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1.xml" ContentType="application/vnd.openxmlformats-officedocument.drawing+xml"/>
  <Override PartName="/xl/drawings/drawing10.xml" ContentType="application/vnd.openxmlformats-officedocument.drawing+xml"/>
  <Override PartName="/xl/drawings/drawing9.xml" ContentType="application/vnd.openxmlformats-officedocument.drawing+xml"/>
  <Override PartName="/xl/drawings/drawing12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8.xml" ContentType="application/vnd.openxmlformats-officedocument.drawing+xml"/>
  <Override PartName="/xl/worksheets/sheet1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3.xml" ContentType="application/vnd.openxmlformats-officedocument.drawing+xml"/>
  <Override PartName="/xl/drawings/drawing6.xml" ContentType="application/vnd.openxmlformats-officedocument.drawing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theme/theme1.xml" ContentType="application/vnd.openxmlformats-officedocument.theme+xml"/>
  <Override PartName="/xl/drawings/drawing7.xml" ContentType="application/vnd.openxmlformats-officedocument.drawing+xml"/>
  <Override PartName="/xl/worksheets/sheet19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24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31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5.xml" ContentType="application/vnd.openxmlformats-officedocument.spreadsheetml.worksheet+xml"/>
  <Override PartName="/xl/worksheets/sheet18.xml" ContentType="application/vnd.openxmlformats-officedocument.spreadsheetml.worksheet+xml"/>
  <Override PartName="/xl/worksheets/sheet14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47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4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ACTIVE\Cases\UE\UE_UG_220066-67_PSE_2022_GRC\1_Filings\Testimony_Direct_Response\PC\01 Drafts\Woolridge Exhibits\"/>
    </mc:Choice>
  </mc:AlternateContent>
  <bookViews>
    <workbookView xWindow="2183" yWindow="420" windowWidth="19298" windowHeight="13515" firstSheet="23" activeTab="30"/>
  </bookViews>
  <sheets>
    <sheet name="jrw-3.1" sheetId="393" r:id="rId1"/>
    <sheet name="JRW-3.2" sheetId="516" r:id="rId2"/>
    <sheet name="JRW-4.1a " sheetId="294" r:id="rId3"/>
    <sheet name="JRW-4.2a" sheetId="291" r:id="rId4"/>
    <sheet name="JRW-4.3" sheetId="289" r:id="rId5"/>
    <sheet name="JRW-5.1" sheetId="326" r:id="rId6"/>
    <sheet name="JRW-5.2" sheetId="458" r:id="rId7"/>
    <sheet name="JRW-5.3" sheetId="465" r:id="rId8"/>
    <sheet name="JRW-7.1" sheetId="181" r:id="rId9"/>
    <sheet name="JRW-8.1 (2)" sheetId="420" r:id="rId10"/>
    <sheet name="JRW-9.1" sheetId="156" r:id="rId11"/>
    <sheet name="JRW-9.2" sheetId="177" r:id="rId12"/>
    <sheet name="JRW-9.3" sheetId="278" r:id="rId13"/>
    <sheet name="JRW-9.4" sheetId="279" r:id="rId14"/>
    <sheet name="JRW-9.5" sheetId="280" r:id="rId15"/>
    <sheet name="JRW-9.6" sheetId="281" r:id="rId16"/>
    <sheet name="JRW-10.1" sheetId="159" r:id="rId17"/>
    <sheet name="JRW-10.2" sheetId="303" r:id="rId18"/>
    <sheet name="JRW-10.3" sheetId="304" r:id="rId19"/>
    <sheet name="JRW-10.4" sheetId="428" r:id="rId20"/>
    <sheet name="JRW-10.5 " sheetId="506" r:id="rId21"/>
    <sheet name="JRW-10.6" sheetId="507" r:id="rId22"/>
    <sheet name="JRW10.7" sheetId="508" r:id="rId23"/>
    <sheet name="JRW-11.1" sheetId="499" r:id="rId24"/>
    <sheet name="JRW-11.2" sheetId="518" r:id="rId25"/>
    <sheet name="JRW-12.1X" sheetId="509" r:id="rId26"/>
    <sheet name="JRW-12.2 (2)" sheetId="510" r:id="rId27"/>
    <sheet name="JRW-12.3X" sheetId="511" r:id="rId28"/>
    <sheet name="JRW-12.4X" sheetId="512" r:id="rId29"/>
    <sheet name="JRW-12.5X" sheetId="513" r:id="rId30"/>
    <sheet name="JRW-12.6X" sheetId="514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</externalReferences>
  <definedNames>
    <definedName name="\22">'[1]Jun 99'!#REF!</definedName>
    <definedName name="\A" localSheetId="16">#REF!</definedName>
    <definedName name="\A" localSheetId="20">#REF!</definedName>
    <definedName name="\A" localSheetId="21">#REF!</definedName>
    <definedName name="\A" localSheetId="22">#REF!</definedName>
    <definedName name="\A" localSheetId="26">#REF!</definedName>
    <definedName name="\A" localSheetId="0">#REF!</definedName>
    <definedName name="\A" localSheetId="5">#REF!</definedName>
    <definedName name="\A" localSheetId="6">#REF!</definedName>
    <definedName name="\A" localSheetId="8">#REF!</definedName>
    <definedName name="\A" localSheetId="9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4">#REF!</definedName>
    <definedName name="\A" localSheetId="15">#REF!</definedName>
    <definedName name="\A">#REF!</definedName>
    <definedName name="\B" localSheetId="16">#REF!</definedName>
    <definedName name="\B" localSheetId="20">#REF!</definedName>
    <definedName name="\B" localSheetId="21">#REF!</definedName>
    <definedName name="\B" localSheetId="22">#REF!</definedName>
    <definedName name="\B" localSheetId="26">#REF!</definedName>
    <definedName name="\B" localSheetId="0">#REF!</definedName>
    <definedName name="\B" localSheetId="5">#REF!</definedName>
    <definedName name="\B" localSheetId="6">#REF!</definedName>
    <definedName name="\B" localSheetId="8">#REF!</definedName>
    <definedName name="\B" localSheetId="9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4">#REF!</definedName>
    <definedName name="\B" localSheetId="15">#REF!</definedName>
    <definedName name="\B">#REF!</definedName>
    <definedName name="\C" localSheetId="16">#REF!</definedName>
    <definedName name="\C" localSheetId="20">#REF!</definedName>
    <definedName name="\C" localSheetId="21">#REF!</definedName>
    <definedName name="\C" localSheetId="22">#REF!</definedName>
    <definedName name="\C" localSheetId="26">#REF!</definedName>
    <definedName name="\C" localSheetId="0">#REF!</definedName>
    <definedName name="\C" localSheetId="5">#REF!</definedName>
    <definedName name="\C" localSheetId="6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4">#REF!</definedName>
    <definedName name="\C" localSheetId="15">#REF!</definedName>
    <definedName name="\C">#REF!</definedName>
    <definedName name="\d" localSheetId="16">#REF!</definedName>
    <definedName name="\d" localSheetId="20">#REF!</definedName>
    <definedName name="\d" localSheetId="21">#REF!</definedName>
    <definedName name="\d" localSheetId="22">#REF!</definedName>
    <definedName name="\d" localSheetId="26">#REF!</definedName>
    <definedName name="\d" localSheetId="0">#REF!</definedName>
    <definedName name="\d" localSheetId="5">#REF!</definedName>
    <definedName name="\d" localSheetId="6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4">#REF!</definedName>
    <definedName name="\d" localSheetId="15">#REF!</definedName>
    <definedName name="\d">#REF!</definedName>
    <definedName name="\E" localSheetId="16">#REF!</definedName>
    <definedName name="\E" localSheetId="20">#REF!</definedName>
    <definedName name="\E" localSheetId="21">#REF!</definedName>
    <definedName name="\E" localSheetId="22">#REF!</definedName>
    <definedName name="\E" localSheetId="26">#REF!</definedName>
    <definedName name="\E" localSheetId="0">#REF!</definedName>
    <definedName name="\E" localSheetId="5">#REF!</definedName>
    <definedName name="\E" localSheetId="6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4">#REF!</definedName>
    <definedName name="\E" localSheetId="15">#REF!</definedName>
    <definedName name="\E">#REF!</definedName>
    <definedName name="\F" localSheetId="16">#REF!</definedName>
    <definedName name="\F" localSheetId="20">#REF!</definedName>
    <definedName name="\F" localSheetId="21">#REF!</definedName>
    <definedName name="\F" localSheetId="22">#REF!</definedName>
    <definedName name="\F" localSheetId="26">#REF!</definedName>
    <definedName name="\F" localSheetId="0">#REF!</definedName>
    <definedName name="\F" localSheetId="5">#REF!</definedName>
    <definedName name="\F" localSheetId="6">#REF!</definedName>
    <definedName name="\F" localSheetId="8">#REF!</definedName>
    <definedName name="\F" localSheetId="9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4">#REF!</definedName>
    <definedName name="\F" localSheetId="15">#REF!</definedName>
    <definedName name="\F">#REF!</definedName>
    <definedName name="\G" localSheetId="16">#REF!</definedName>
    <definedName name="\G" localSheetId="20">#REF!</definedName>
    <definedName name="\G" localSheetId="21">#REF!</definedName>
    <definedName name="\G" localSheetId="22">#REF!</definedName>
    <definedName name="\G" localSheetId="26">#REF!</definedName>
    <definedName name="\G" localSheetId="0">#REF!</definedName>
    <definedName name="\G" localSheetId="5">#REF!</definedName>
    <definedName name="\G" localSheetId="6">#REF!</definedName>
    <definedName name="\G" localSheetId="8">#REF!</definedName>
    <definedName name="\G" localSheetId="9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4">#REF!</definedName>
    <definedName name="\G" localSheetId="15">#REF!</definedName>
    <definedName name="\G">#REF!</definedName>
    <definedName name="\h" localSheetId="16">#REF!</definedName>
    <definedName name="\h" localSheetId="20">#REF!</definedName>
    <definedName name="\h" localSheetId="21">#REF!</definedName>
    <definedName name="\h" localSheetId="22">#REF!</definedName>
    <definedName name="\h" localSheetId="26">#REF!</definedName>
    <definedName name="\h" localSheetId="0">#REF!</definedName>
    <definedName name="\h" localSheetId="5">#REF!</definedName>
    <definedName name="\h" localSheetId="6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4">#REF!</definedName>
    <definedName name="\h" localSheetId="15">#REF!</definedName>
    <definedName name="\h">#REF!</definedName>
    <definedName name="\I" localSheetId="20">#REF!</definedName>
    <definedName name="\I" localSheetId="21">#REF!</definedName>
    <definedName name="\I" localSheetId="22">#REF!</definedName>
    <definedName name="\I" localSheetId="26">#REF!</definedName>
    <definedName name="\I" localSheetId="0">#REF!</definedName>
    <definedName name="\I">#REF!</definedName>
    <definedName name="\J" localSheetId="16">#REF!</definedName>
    <definedName name="\J" localSheetId="20">#REF!</definedName>
    <definedName name="\J" localSheetId="21">#REF!</definedName>
    <definedName name="\J" localSheetId="22">#REF!</definedName>
    <definedName name="\J" localSheetId="26">#REF!</definedName>
    <definedName name="\J" localSheetId="0">#REF!</definedName>
    <definedName name="\J" localSheetId="5">#REF!</definedName>
    <definedName name="\J" localSheetId="6">#REF!</definedName>
    <definedName name="\J" localSheetId="8">#REF!</definedName>
    <definedName name="\J" localSheetId="9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4">#REF!</definedName>
    <definedName name="\J" localSheetId="15">#REF!</definedName>
    <definedName name="\J">#REF!</definedName>
    <definedName name="\K" localSheetId="16">#REF!</definedName>
    <definedName name="\K" localSheetId="20">#REF!</definedName>
    <definedName name="\K" localSheetId="21">#REF!</definedName>
    <definedName name="\K" localSheetId="22">#REF!</definedName>
    <definedName name="\K" localSheetId="26">#REF!</definedName>
    <definedName name="\K" localSheetId="0">#REF!</definedName>
    <definedName name="\K" localSheetId="5">#REF!</definedName>
    <definedName name="\K" localSheetId="6">#REF!</definedName>
    <definedName name="\K" localSheetId="8">#REF!</definedName>
    <definedName name="\K" localSheetId="9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4">#REF!</definedName>
    <definedName name="\K" localSheetId="15">#REF!</definedName>
    <definedName name="\K">#REF!</definedName>
    <definedName name="\L" localSheetId="16">#REF!</definedName>
    <definedName name="\L" localSheetId="20">#REF!</definedName>
    <definedName name="\L" localSheetId="21">#REF!</definedName>
    <definedName name="\L" localSheetId="22">#REF!</definedName>
    <definedName name="\L" localSheetId="26">#REF!</definedName>
    <definedName name="\L" localSheetId="0">#REF!</definedName>
    <definedName name="\L" localSheetId="5">#REF!</definedName>
    <definedName name="\L" localSheetId="6">#REF!</definedName>
    <definedName name="\L" localSheetId="8">#REF!</definedName>
    <definedName name="\L" localSheetId="9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4">#REF!</definedName>
    <definedName name="\L" localSheetId="15">#REF!</definedName>
    <definedName name="\L">#REF!</definedName>
    <definedName name="\M" localSheetId="16">#REF!</definedName>
    <definedName name="\M" localSheetId="20">#REF!</definedName>
    <definedName name="\M" localSheetId="21">#REF!</definedName>
    <definedName name="\M" localSheetId="22">#REF!</definedName>
    <definedName name="\M" localSheetId="26">#REF!</definedName>
    <definedName name="\M" localSheetId="0">#REF!</definedName>
    <definedName name="\M" localSheetId="5">#REF!</definedName>
    <definedName name="\M" localSheetId="6">#REF!</definedName>
    <definedName name="\M" localSheetId="8">#REF!</definedName>
    <definedName name="\M" localSheetId="9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4">#REF!</definedName>
    <definedName name="\M" localSheetId="15">#REF!</definedName>
    <definedName name="\M">#REF!</definedName>
    <definedName name="\n" localSheetId="20">#REF!</definedName>
    <definedName name="\n" localSheetId="21">#REF!</definedName>
    <definedName name="\n" localSheetId="22">#REF!</definedName>
    <definedName name="\n" localSheetId="26">#REF!</definedName>
    <definedName name="\n">#REF!</definedName>
    <definedName name="\O" localSheetId="16">#REF!</definedName>
    <definedName name="\O" localSheetId="20">#REF!</definedName>
    <definedName name="\O" localSheetId="21">#REF!</definedName>
    <definedName name="\O" localSheetId="22">#REF!</definedName>
    <definedName name="\O" localSheetId="26">#REF!</definedName>
    <definedName name="\O" localSheetId="0">#REF!</definedName>
    <definedName name="\O" localSheetId="5">#REF!</definedName>
    <definedName name="\O" localSheetId="6">#REF!</definedName>
    <definedName name="\O" localSheetId="8">#REF!</definedName>
    <definedName name="\O" localSheetId="9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4">#REF!</definedName>
    <definedName name="\O" localSheetId="15">#REF!</definedName>
    <definedName name="\O">#REF!</definedName>
    <definedName name="\p" localSheetId="16">#REF!</definedName>
    <definedName name="\p" localSheetId="20">#REF!</definedName>
    <definedName name="\p" localSheetId="21">#REF!</definedName>
    <definedName name="\p" localSheetId="22">#REF!</definedName>
    <definedName name="\p" localSheetId="26">#REF!</definedName>
    <definedName name="\p" localSheetId="0">#REF!</definedName>
    <definedName name="\p" localSheetId="5">#REF!</definedName>
    <definedName name="\p" localSheetId="6">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4">#REF!</definedName>
    <definedName name="\p" localSheetId="15">#REF!</definedName>
    <definedName name="\p">#REF!</definedName>
    <definedName name="\Q">#REF!</definedName>
    <definedName name="\R" localSheetId="16">#REF!</definedName>
    <definedName name="\R" localSheetId="20">#REF!</definedName>
    <definedName name="\R" localSheetId="21">#REF!</definedName>
    <definedName name="\R" localSheetId="22">#REF!</definedName>
    <definedName name="\R" localSheetId="26">#REF!</definedName>
    <definedName name="\R" localSheetId="0">#REF!</definedName>
    <definedName name="\R" localSheetId="5">#REF!</definedName>
    <definedName name="\R" localSheetId="6">#REF!</definedName>
    <definedName name="\R" localSheetId="8">#REF!</definedName>
    <definedName name="\R" localSheetId="9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4">#REF!</definedName>
    <definedName name="\R" localSheetId="15">#REF!</definedName>
    <definedName name="\R">#REF!</definedName>
    <definedName name="\S" localSheetId="16">#REF!</definedName>
    <definedName name="\S" localSheetId="20">#REF!</definedName>
    <definedName name="\S" localSheetId="21">#REF!</definedName>
    <definedName name="\S" localSheetId="22">#REF!</definedName>
    <definedName name="\S" localSheetId="26">#REF!</definedName>
    <definedName name="\S" localSheetId="0">#REF!</definedName>
    <definedName name="\S" localSheetId="5">#REF!</definedName>
    <definedName name="\S" localSheetId="6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4">#REF!</definedName>
    <definedName name="\S" localSheetId="15">#REF!</definedName>
    <definedName name="\S">#REF!</definedName>
    <definedName name="\T" localSheetId="16">#REF!</definedName>
    <definedName name="\T" localSheetId="20">#REF!</definedName>
    <definedName name="\T" localSheetId="21">#REF!</definedName>
    <definedName name="\T" localSheetId="22">#REF!</definedName>
    <definedName name="\T" localSheetId="26">#REF!</definedName>
    <definedName name="\T" localSheetId="0">#REF!</definedName>
    <definedName name="\T" localSheetId="5">#REF!</definedName>
    <definedName name="\T" localSheetId="6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4">#REF!</definedName>
    <definedName name="\T" localSheetId="15">#REF!</definedName>
    <definedName name="\T">#REF!</definedName>
    <definedName name="\U">#REF!</definedName>
    <definedName name="\V" localSheetId="16">#REF!</definedName>
    <definedName name="\V" localSheetId="20">#REF!</definedName>
    <definedName name="\V" localSheetId="21">#REF!</definedName>
    <definedName name="\V" localSheetId="22">#REF!</definedName>
    <definedName name="\V" localSheetId="26">#REF!</definedName>
    <definedName name="\V" localSheetId="0">#REF!</definedName>
    <definedName name="\V" localSheetId="5">#REF!</definedName>
    <definedName name="\V" localSheetId="6">#REF!</definedName>
    <definedName name="\V" localSheetId="8">#REF!</definedName>
    <definedName name="\V" localSheetId="9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4">#REF!</definedName>
    <definedName name="\V" localSheetId="15">#REF!</definedName>
    <definedName name="\V">#REF!</definedName>
    <definedName name="\w" localSheetId="16">#REF!</definedName>
    <definedName name="\w" localSheetId="20">#REF!</definedName>
    <definedName name="\w" localSheetId="21">#REF!</definedName>
    <definedName name="\w" localSheetId="22">#REF!</definedName>
    <definedName name="\w" localSheetId="26">#REF!</definedName>
    <definedName name="\w" localSheetId="0">#REF!</definedName>
    <definedName name="\w" localSheetId="5">#REF!</definedName>
    <definedName name="\w" localSheetId="6">#REF!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4">#REF!</definedName>
    <definedName name="\w" localSheetId="15">#REF!</definedName>
    <definedName name="\w">#REF!</definedName>
    <definedName name="\X" localSheetId="16">#REF!</definedName>
    <definedName name="\X" localSheetId="20">#REF!</definedName>
    <definedName name="\X" localSheetId="21">#REF!</definedName>
    <definedName name="\X" localSheetId="22">#REF!</definedName>
    <definedName name="\X" localSheetId="26">#REF!</definedName>
    <definedName name="\X" localSheetId="0">#REF!</definedName>
    <definedName name="\X" localSheetId="5">#REF!</definedName>
    <definedName name="\X" localSheetId="6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4">#REF!</definedName>
    <definedName name="\X" localSheetId="15">#REF!</definedName>
    <definedName name="\X">#REF!</definedName>
    <definedName name="\Z" localSheetId="16">#REF!</definedName>
    <definedName name="\Z" localSheetId="20">#REF!</definedName>
    <definedName name="\Z" localSheetId="21">#REF!</definedName>
    <definedName name="\Z" localSheetId="22">#REF!</definedName>
    <definedName name="\Z" localSheetId="26">#REF!</definedName>
    <definedName name="\Z" localSheetId="0">#REF!</definedName>
    <definedName name="\Z" localSheetId="5">#REF!</definedName>
    <definedName name="\Z" localSheetId="6">#REF!</definedName>
    <definedName name="\Z" localSheetId="8">#REF!</definedName>
    <definedName name="\Z" localSheetId="9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4">#REF!</definedName>
    <definedName name="\Z" localSheetId="15">#REF!</definedName>
    <definedName name="\Z">#REF!</definedName>
    <definedName name="______________________DAT3" localSheetId="20">#REF!</definedName>
    <definedName name="______________________DAT3" localSheetId="21">#REF!</definedName>
    <definedName name="______________________DAT3" localSheetId="22">#REF!</definedName>
    <definedName name="______________________DAT3" localSheetId="26">#REF!</definedName>
    <definedName name="______________________DAT3" localSheetId="5">#REF!</definedName>
    <definedName name="______________________DAT3" localSheetId="6">#REF!</definedName>
    <definedName name="______________________DAT3">#REF!</definedName>
    <definedName name="______________________DAT5" localSheetId="20">#REF!</definedName>
    <definedName name="______________________DAT5" localSheetId="21">#REF!</definedName>
    <definedName name="______________________DAT5" localSheetId="22">#REF!</definedName>
    <definedName name="______________________DAT5" localSheetId="26">#REF!</definedName>
    <definedName name="______________________DAT5" localSheetId="5">#REF!</definedName>
    <definedName name="______________________DAT5" localSheetId="6">#REF!</definedName>
    <definedName name="______________________DAT5">#REF!</definedName>
    <definedName name="______________________DAT6" localSheetId="20">#REF!</definedName>
    <definedName name="______________________DAT6" localSheetId="21">#REF!</definedName>
    <definedName name="______________________DAT6" localSheetId="22">#REF!</definedName>
    <definedName name="______________________DAT6" localSheetId="26">#REF!</definedName>
    <definedName name="______________________DAT6" localSheetId="5">#REF!</definedName>
    <definedName name="______________________DAT6" localSheetId="6">#REF!</definedName>
    <definedName name="______________________DAT6">#REF!</definedName>
    <definedName name="___________DAT3" localSheetId="20">#REF!</definedName>
    <definedName name="___________DAT3" localSheetId="21">#REF!</definedName>
    <definedName name="___________DAT3" localSheetId="22">#REF!</definedName>
    <definedName name="___________DAT3">#REF!</definedName>
    <definedName name="___________DAT5" localSheetId="20">#REF!</definedName>
    <definedName name="___________DAT5" localSheetId="21">#REF!</definedName>
    <definedName name="___________DAT5" localSheetId="22">#REF!</definedName>
    <definedName name="___________DAT5">#REF!</definedName>
    <definedName name="___________DAT6" localSheetId="20">#REF!</definedName>
    <definedName name="___________DAT6" localSheetId="21">#REF!</definedName>
    <definedName name="___________DAT6" localSheetId="22">#REF!</definedName>
    <definedName name="___________DAT6">#REF!</definedName>
    <definedName name="__________bb" localSheetId="20" hidden="1">#REF!</definedName>
    <definedName name="__________bb" localSheetId="21" hidden="1">#REF!</definedName>
    <definedName name="__________bb" localSheetId="22" hidden="1">#REF!</definedName>
    <definedName name="__________bb" hidden="1">#REF!</definedName>
    <definedName name="__________DAT3" localSheetId="20">#REF!</definedName>
    <definedName name="__________DAT3" localSheetId="21">#REF!</definedName>
    <definedName name="__________DAT3" localSheetId="22">#REF!</definedName>
    <definedName name="__________DAT3" localSheetId="26">#REF!</definedName>
    <definedName name="__________DAT3" localSheetId="5">#REF!</definedName>
    <definedName name="__________DAT3" localSheetId="6">#REF!</definedName>
    <definedName name="__________DAT3">#REF!</definedName>
    <definedName name="__________DAT5" localSheetId="20">#REF!</definedName>
    <definedName name="__________DAT5" localSheetId="21">#REF!</definedName>
    <definedName name="__________DAT5" localSheetId="22">#REF!</definedName>
    <definedName name="__________DAT5" localSheetId="26">#REF!</definedName>
    <definedName name="__________DAT5" localSheetId="5">#REF!</definedName>
    <definedName name="__________DAT5" localSheetId="6">#REF!</definedName>
    <definedName name="__________DAT5">#REF!</definedName>
    <definedName name="__________DAT6" localSheetId="20">#REF!</definedName>
    <definedName name="__________DAT6" localSheetId="21">#REF!</definedName>
    <definedName name="__________DAT6" localSheetId="22">#REF!</definedName>
    <definedName name="__________DAT6" localSheetId="26">#REF!</definedName>
    <definedName name="__________DAT6" localSheetId="5">#REF!</definedName>
    <definedName name="__________DAT6" localSheetId="6">#REF!</definedName>
    <definedName name="__________DAT6">#REF!</definedName>
    <definedName name="__________sort" localSheetId="20" hidden="1">#REF!</definedName>
    <definedName name="__________sort" localSheetId="21" hidden="1">#REF!</definedName>
    <definedName name="__________sort" localSheetId="22" hidden="1">#REF!</definedName>
    <definedName name="__________sort" hidden="1">#REF!</definedName>
    <definedName name="_________bb" localSheetId="20" hidden="1">#REF!</definedName>
    <definedName name="_________bb" localSheetId="21" hidden="1">#REF!</definedName>
    <definedName name="_________bb" localSheetId="22" hidden="1">#REF!</definedName>
    <definedName name="_________bb" hidden="1">#REF!</definedName>
    <definedName name="_________DAT3" localSheetId="20">#REF!</definedName>
    <definedName name="_________DAT3" localSheetId="21">#REF!</definedName>
    <definedName name="_________DAT3" localSheetId="22">#REF!</definedName>
    <definedName name="_________DAT3" localSheetId="26">#REF!</definedName>
    <definedName name="_________DAT3">#REF!</definedName>
    <definedName name="_________DAT5" localSheetId="20">#REF!</definedName>
    <definedName name="_________DAT5" localSheetId="21">#REF!</definedName>
    <definedName name="_________DAT5" localSheetId="22">#REF!</definedName>
    <definedName name="_________DAT5" localSheetId="26">#REF!</definedName>
    <definedName name="_________DAT5">#REF!</definedName>
    <definedName name="_________DAT6" localSheetId="20">#REF!</definedName>
    <definedName name="_________DAT6" localSheetId="21">#REF!</definedName>
    <definedName name="_________DAT6" localSheetId="22">#REF!</definedName>
    <definedName name="_________DAT6" localSheetId="26">#REF!</definedName>
    <definedName name="_________DAT6">#REF!</definedName>
    <definedName name="_________Sort" localSheetId="20" hidden="1">#REF!</definedName>
    <definedName name="_________Sort" localSheetId="21" hidden="1">#REF!</definedName>
    <definedName name="_________Sort" localSheetId="22" hidden="1">#REF!</definedName>
    <definedName name="_________Sort" hidden="1">#REF!</definedName>
    <definedName name="________DAT1" localSheetId="20">#REF!</definedName>
    <definedName name="________DAT1" localSheetId="21">#REF!</definedName>
    <definedName name="________DAT1" localSheetId="22">#REF!</definedName>
    <definedName name="________DAT1" localSheetId="26">#REF!</definedName>
    <definedName name="________DAT1">#REF!</definedName>
    <definedName name="________DAT2" localSheetId="20">#REF!</definedName>
    <definedName name="________DAT2" localSheetId="21">#REF!</definedName>
    <definedName name="________DAT2" localSheetId="22">#REF!</definedName>
    <definedName name="________DAT2" localSheetId="26">#REF!</definedName>
    <definedName name="________DAT2">#REF!</definedName>
    <definedName name="________DAT3" localSheetId="20">#REF!</definedName>
    <definedName name="________DAT3" localSheetId="21">#REF!</definedName>
    <definedName name="________DAT3" localSheetId="22">#REF!</definedName>
    <definedName name="________DAT3" localSheetId="26">#REF!</definedName>
    <definedName name="________DAT3" localSheetId="5">#REF!</definedName>
    <definedName name="________DAT3" localSheetId="6">#REF!</definedName>
    <definedName name="________DAT3">#REF!</definedName>
    <definedName name="________DAT4" localSheetId="20">#REF!</definedName>
    <definedName name="________DAT4" localSheetId="21">#REF!</definedName>
    <definedName name="________DAT4" localSheetId="22">#REF!</definedName>
    <definedName name="________DAT4" localSheetId="26">#REF!</definedName>
    <definedName name="________DAT4">#REF!</definedName>
    <definedName name="________DAT5" localSheetId="20">#REF!</definedName>
    <definedName name="________DAT5" localSheetId="21">#REF!</definedName>
    <definedName name="________DAT5" localSheetId="22">#REF!</definedName>
    <definedName name="________DAT5" localSheetId="26">#REF!</definedName>
    <definedName name="________DAT5" localSheetId="5">#REF!</definedName>
    <definedName name="________DAT5" localSheetId="6">#REF!</definedName>
    <definedName name="________DAT5">#REF!</definedName>
    <definedName name="________DAT6" localSheetId="20">#REF!</definedName>
    <definedName name="________DAT6" localSheetId="21">#REF!</definedName>
    <definedName name="________DAT6" localSheetId="22">#REF!</definedName>
    <definedName name="________DAT6" localSheetId="26">#REF!</definedName>
    <definedName name="________DAT6" localSheetId="5">#REF!</definedName>
    <definedName name="________DAT6" localSheetId="6">#REF!</definedName>
    <definedName name="________DAT6">#REF!</definedName>
    <definedName name="_______DAT1" localSheetId="20">#REF!</definedName>
    <definedName name="_______DAT1" localSheetId="21">#REF!</definedName>
    <definedName name="_______DAT1" localSheetId="22">#REF!</definedName>
    <definedName name="_______DAT1">#REF!</definedName>
    <definedName name="_______DAT2" localSheetId="20">#REF!</definedName>
    <definedName name="_______DAT2" localSheetId="21">#REF!</definedName>
    <definedName name="_______DAT2" localSheetId="22">#REF!</definedName>
    <definedName name="_______DAT2">#REF!</definedName>
    <definedName name="_______DAT3" localSheetId="20">#REF!</definedName>
    <definedName name="_______DAT3" localSheetId="21">#REF!</definedName>
    <definedName name="_______DAT3" localSheetId="22">#REF!</definedName>
    <definedName name="_______DAT3" localSheetId="26">#REF!</definedName>
    <definedName name="_______DAT3" localSheetId="5">#REF!</definedName>
    <definedName name="_______DAT3" localSheetId="6">#REF!</definedName>
    <definedName name="_______DAT3">#REF!</definedName>
    <definedName name="_______DAT4" localSheetId="20">#REF!</definedName>
    <definedName name="_______DAT4" localSheetId="21">#REF!</definedName>
    <definedName name="_______DAT4" localSheetId="22">#REF!</definedName>
    <definedName name="_______DAT4">#REF!</definedName>
    <definedName name="_______DAT5" localSheetId="20">#REF!</definedName>
    <definedName name="_______DAT5" localSheetId="21">#REF!</definedName>
    <definedName name="_______DAT5" localSheetId="22">#REF!</definedName>
    <definedName name="_______DAT5" localSheetId="26">#REF!</definedName>
    <definedName name="_______DAT5" localSheetId="5">#REF!</definedName>
    <definedName name="_______DAT5" localSheetId="6">#REF!</definedName>
    <definedName name="_______DAT5">#REF!</definedName>
    <definedName name="_______DAT6" localSheetId="20">#REF!</definedName>
    <definedName name="_______DAT6" localSheetId="21">#REF!</definedName>
    <definedName name="_______DAT6" localSheetId="22">#REF!</definedName>
    <definedName name="_______DAT6" localSheetId="26">#REF!</definedName>
    <definedName name="_______DAT6" localSheetId="5">#REF!</definedName>
    <definedName name="_______DAT6" localSheetId="6">#REF!</definedName>
    <definedName name="_______DAT6">#REF!</definedName>
    <definedName name="_______kay1" localSheetId="20" hidden="1">#REF!</definedName>
    <definedName name="_______kay1" localSheetId="21" hidden="1">#REF!</definedName>
    <definedName name="_______kay1" localSheetId="22" hidden="1">#REF!</definedName>
    <definedName name="_______kay1" hidden="1">#REF!</definedName>
    <definedName name="_______ke1" localSheetId="20" hidden="1">#REF!</definedName>
    <definedName name="_______ke1" localSheetId="21" hidden="1">#REF!</definedName>
    <definedName name="_______ke1" localSheetId="22" hidden="1">#REF!</definedName>
    <definedName name="_______ke1" hidden="1">#REF!</definedName>
    <definedName name="_______key1" localSheetId="20" hidden="1">#REF!</definedName>
    <definedName name="_______key1" localSheetId="21" hidden="1">#REF!</definedName>
    <definedName name="_______key1" localSheetId="22" hidden="1">#REF!</definedName>
    <definedName name="_______key1" hidden="1">#REF!</definedName>
    <definedName name="_______sort" localSheetId="20" hidden="1">#REF!</definedName>
    <definedName name="_______sort" localSheetId="21" hidden="1">#REF!</definedName>
    <definedName name="_______sort" localSheetId="22" hidden="1">#REF!</definedName>
    <definedName name="_______sort" hidden="1">#REF!</definedName>
    <definedName name="______DAT1" localSheetId="20">#REF!</definedName>
    <definedName name="______DAT1" localSheetId="21">#REF!</definedName>
    <definedName name="______DAT1" localSheetId="22">#REF!</definedName>
    <definedName name="______DAT1" localSheetId="26">#REF!</definedName>
    <definedName name="______DAT1">#REF!</definedName>
    <definedName name="______DAT2" localSheetId="20">#REF!</definedName>
    <definedName name="______DAT2" localSheetId="21">#REF!</definedName>
    <definedName name="______DAT2" localSheetId="22">#REF!</definedName>
    <definedName name="______DAT2" localSheetId="26">#REF!</definedName>
    <definedName name="______DAT2">#REF!</definedName>
    <definedName name="______DAT3" localSheetId="3">#REF!</definedName>
    <definedName name="______DAT4" localSheetId="20">#REF!</definedName>
    <definedName name="______DAT4" localSheetId="21">#REF!</definedName>
    <definedName name="______DAT4" localSheetId="22">#REF!</definedName>
    <definedName name="______DAT4" localSheetId="26">#REF!</definedName>
    <definedName name="______DAT4">#REF!</definedName>
    <definedName name="______DAT5" localSheetId="3">#REF!</definedName>
    <definedName name="______DAT6" localSheetId="3">#REF!</definedName>
    <definedName name="______key1" localSheetId="20" hidden="1">#REF!</definedName>
    <definedName name="______key1" localSheetId="21" hidden="1">#REF!</definedName>
    <definedName name="______key1" localSheetId="22" hidden="1">#REF!</definedName>
    <definedName name="______key1" hidden="1">#REF!</definedName>
    <definedName name="______sort1" localSheetId="20" hidden="1">#REF!</definedName>
    <definedName name="______sort1" localSheetId="21" hidden="1">#REF!</definedName>
    <definedName name="______sort1" localSheetId="22" hidden="1">#REF!</definedName>
    <definedName name="______sort1" hidden="1">#REF!</definedName>
    <definedName name="_____BB" localSheetId="20" hidden="1">#REF!</definedName>
    <definedName name="_____BB" localSheetId="21" hidden="1">#REF!</definedName>
    <definedName name="_____BB" localSheetId="22" hidden="1">#REF!</definedName>
    <definedName name="_____BB" hidden="1">#REF!</definedName>
    <definedName name="_____DAT1" localSheetId="20">#REF!</definedName>
    <definedName name="_____DAT1" localSheetId="21">#REF!</definedName>
    <definedName name="_____DAT1" localSheetId="22">#REF!</definedName>
    <definedName name="_____DAT1" localSheetId="26">#REF!</definedName>
    <definedName name="_____DAT1">#REF!</definedName>
    <definedName name="_____DAT2" localSheetId="20">#REF!</definedName>
    <definedName name="_____DAT2" localSheetId="21">#REF!</definedName>
    <definedName name="_____DAT2" localSheetId="22">#REF!</definedName>
    <definedName name="_____DAT2" localSheetId="26">#REF!</definedName>
    <definedName name="_____DAT2">#REF!</definedName>
    <definedName name="_____DAT4" localSheetId="20">#REF!</definedName>
    <definedName name="_____DAT4" localSheetId="21">#REF!</definedName>
    <definedName name="_____DAT4" localSheetId="22">#REF!</definedName>
    <definedName name="_____DAT4" localSheetId="26">#REF!</definedName>
    <definedName name="_____DAT4">#REF!</definedName>
    <definedName name="_____ebe1" localSheetId="20">#REF!</definedName>
    <definedName name="_____ebe1" localSheetId="21">#REF!</definedName>
    <definedName name="_____ebe1" localSheetId="22">#REF!</definedName>
    <definedName name="_____ebe1">#REF!</definedName>
    <definedName name="_____ebe2" localSheetId="20">#REF!</definedName>
    <definedName name="_____ebe2" localSheetId="21">#REF!</definedName>
    <definedName name="_____ebe2" localSheetId="22">#REF!</definedName>
    <definedName name="_____ebe2">#REF!</definedName>
    <definedName name="_____ebe3" localSheetId="20">#REF!</definedName>
    <definedName name="_____ebe3" localSheetId="21">#REF!</definedName>
    <definedName name="_____ebe3" localSheetId="22">#REF!</definedName>
    <definedName name="_____ebe3">#REF!</definedName>
    <definedName name="_____ebe4" localSheetId="20">#REF!</definedName>
    <definedName name="_____ebe4" localSheetId="21">#REF!</definedName>
    <definedName name="_____ebe4" localSheetId="22">#REF!</definedName>
    <definedName name="_____ebe4">#REF!</definedName>
    <definedName name="_____ebe5" localSheetId="20">#REF!</definedName>
    <definedName name="_____ebe5" localSheetId="21">#REF!</definedName>
    <definedName name="_____ebe5" localSheetId="22">#REF!</definedName>
    <definedName name="_____ebe5">#REF!</definedName>
    <definedName name="_____ebe6" localSheetId="20">#REF!</definedName>
    <definedName name="_____ebe6" localSheetId="21">#REF!</definedName>
    <definedName name="_____ebe6" localSheetId="22">#REF!</definedName>
    <definedName name="_____ebe6">#REF!</definedName>
    <definedName name="_____ebe7" localSheetId="20">#REF!</definedName>
    <definedName name="_____ebe7" localSheetId="21">#REF!</definedName>
    <definedName name="_____ebe7" localSheetId="22">#REF!</definedName>
    <definedName name="_____ebe7">#REF!</definedName>
    <definedName name="_____ebx1" localSheetId="20">#REF!</definedName>
    <definedName name="_____ebx1" localSheetId="21">#REF!</definedName>
    <definedName name="_____ebx1" localSheetId="22">#REF!</definedName>
    <definedName name="_____ebx1">#REF!</definedName>
    <definedName name="_____ebx2" localSheetId="20">#REF!</definedName>
    <definedName name="_____ebx2" localSheetId="21">#REF!</definedName>
    <definedName name="_____ebx2" localSheetId="22">#REF!</definedName>
    <definedName name="_____ebx2">#REF!</definedName>
    <definedName name="_____Sort" localSheetId="20" hidden="1">#REF!</definedName>
    <definedName name="_____Sort" localSheetId="21" hidden="1">#REF!</definedName>
    <definedName name="_____Sort" localSheetId="22" hidden="1">#REF!</definedName>
    <definedName name="_____Sort" hidden="1">#REF!</definedName>
    <definedName name="____DAT1" localSheetId="20">#REF!</definedName>
    <definedName name="____DAT1" localSheetId="21">#REF!</definedName>
    <definedName name="____DAT1" localSheetId="22">#REF!</definedName>
    <definedName name="____DAT1" localSheetId="26">#REF!</definedName>
    <definedName name="____DAT1">#REF!</definedName>
    <definedName name="____DAT2" localSheetId="20">#REF!</definedName>
    <definedName name="____DAT2" localSheetId="21">#REF!</definedName>
    <definedName name="____DAT2" localSheetId="22">#REF!</definedName>
    <definedName name="____DAT2" localSheetId="26">#REF!</definedName>
    <definedName name="____DAT2">#REF!</definedName>
    <definedName name="____DAT3" localSheetId="20">#REF!</definedName>
    <definedName name="____DAT3" localSheetId="21">#REF!</definedName>
    <definedName name="____DAT3" localSheetId="22">#REF!</definedName>
    <definedName name="____DAT3" localSheetId="26">#REF!</definedName>
    <definedName name="____DAT3">#REF!</definedName>
    <definedName name="____DAT4" localSheetId="20">#REF!</definedName>
    <definedName name="____DAT4" localSheetId="21">#REF!</definedName>
    <definedName name="____DAT4" localSheetId="22">#REF!</definedName>
    <definedName name="____DAT4" localSheetId="26">#REF!</definedName>
    <definedName name="____DAT4">#REF!</definedName>
    <definedName name="____DAT5" localSheetId="20">#REF!</definedName>
    <definedName name="____DAT5" localSheetId="21">#REF!</definedName>
    <definedName name="____DAT5" localSheetId="22">#REF!</definedName>
    <definedName name="____DAT5" localSheetId="26">#REF!</definedName>
    <definedName name="____DAT5">#REF!</definedName>
    <definedName name="____DAT6" localSheetId="20">#REF!</definedName>
    <definedName name="____DAT6" localSheetId="21">#REF!</definedName>
    <definedName name="____DAT6" localSheetId="22">#REF!</definedName>
    <definedName name="____DAT6" localSheetId="26">#REF!</definedName>
    <definedName name="____DAT6">#REF!</definedName>
    <definedName name="____ebe1" localSheetId="20">#REF!</definedName>
    <definedName name="____ebe1" localSheetId="21">#REF!</definedName>
    <definedName name="____ebe1" localSheetId="22">#REF!</definedName>
    <definedName name="____ebe1" localSheetId="26">#REF!</definedName>
    <definedName name="____ebe1">#REF!</definedName>
    <definedName name="____ebe2" localSheetId="20">#REF!</definedName>
    <definedName name="____ebe2" localSheetId="21">#REF!</definedName>
    <definedName name="____ebe2" localSheetId="22">#REF!</definedName>
    <definedName name="____ebe2" localSheetId="26">#REF!</definedName>
    <definedName name="____ebe2">#REF!</definedName>
    <definedName name="____ebe3" localSheetId="20">#REF!</definedName>
    <definedName name="____ebe3" localSheetId="21">#REF!</definedName>
    <definedName name="____ebe3" localSheetId="22">#REF!</definedName>
    <definedName name="____ebe3" localSheetId="26">#REF!</definedName>
    <definedName name="____ebe3">#REF!</definedName>
    <definedName name="____ebe4" localSheetId="20">#REF!</definedName>
    <definedName name="____ebe4" localSheetId="21">#REF!</definedName>
    <definedName name="____ebe4" localSheetId="22">#REF!</definedName>
    <definedName name="____ebe4" localSheetId="26">#REF!</definedName>
    <definedName name="____ebe4">#REF!</definedName>
    <definedName name="____ebe5" localSheetId="20">#REF!</definedName>
    <definedName name="____ebe5" localSheetId="21">#REF!</definedName>
    <definedName name="____ebe5" localSheetId="22">#REF!</definedName>
    <definedName name="____ebe5" localSheetId="26">#REF!</definedName>
    <definedName name="____ebe5">#REF!</definedName>
    <definedName name="____ebe6" localSheetId="20">#REF!</definedName>
    <definedName name="____ebe6" localSheetId="21">#REF!</definedName>
    <definedName name="____ebe6" localSheetId="22">#REF!</definedName>
    <definedName name="____ebe6" localSheetId="26">#REF!</definedName>
    <definedName name="____ebe6">#REF!</definedName>
    <definedName name="____ebe7" localSheetId="20">#REF!</definedName>
    <definedName name="____ebe7" localSheetId="21">#REF!</definedName>
    <definedName name="____ebe7" localSheetId="22">#REF!</definedName>
    <definedName name="____ebe7" localSheetId="26">#REF!</definedName>
    <definedName name="____ebe7">#REF!</definedName>
    <definedName name="____ebx1" localSheetId="20">#REF!</definedName>
    <definedName name="____ebx1" localSheetId="21">#REF!</definedName>
    <definedName name="____ebx1" localSheetId="22">#REF!</definedName>
    <definedName name="____ebx1" localSheetId="26">#REF!</definedName>
    <definedName name="____ebx1">#REF!</definedName>
    <definedName name="____ebx2" localSheetId="20">#REF!</definedName>
    <definedName name="____ebx2" localSheetId="21">#REF!</definedName>
    <definedName name="____ebx2" localSheetId="22">#REF!</definedName>
    <definedName name="____ebx2" localSheetId="26">#REF!</definedName>
    <definedName name="____ebx2">#REF!</definedName>
    <definedName name="____sort" localSheetId="20" hidden="1">#REF!</definedName>
    <definedName name="____sort" localSheetId="21" hidden="1">#REF!</definedName>
    <definedName name="____sort" localSheetId="22" hidden="1">#REF!</definedName>
    <definedName name="____sort" hidden="1">#REF!</definedName>
    <definedName name="___bb" localSheetId="20" hidden="1">#REF!</definedName>
    <definedName name="___bb" localSheetId="21" hidden="1">#REF!</definedName>
    <definedName name="___bb" localSheetId="22" hidden="1">#REF!</definedName>
    <definedName name="___bb" hidden="1">#REF!</definedName>
    <definedName name="___DAT1" localSheetId="20">#REF!</definedName>
    <definedName name="___DAT1" localSheetId="21">#REF!</definedName>
    <definedName name="___DAT1" localSheetId="22">#REF!</definedName>
    <definedName name="___DAT1" localSheetId="26">#REF!</definedName>
    <definedName name="___DAT1">#REF!</definedName>
    <definedName name="___DAT2" localSheetId="20">#REF!</definedName>
    <definedName name="___DAT2" localSheetId="21">#REF!</definedName>
    <definedName name="___DAT2" localSheetId="22">#REF!</definedName>
    <definedName name="___DAT2" localSheetId="26">#REF!</definedName>
    <definedName name="___DAT2">#REF!</definedName>
    <definedName name="___DAT3" localSheetId="20">#REF!</definedName>
    <definedName name="___DAT3" localSheetId="21">#REF!</definedName>
    <definedName name="___DAT3" localSheetId="22">#REF!</definedName>
    <definedName name="___DAT3" localSheetId="26">#REF!</definedName>
    <definedName name="___DAT3" localSheetId="5">#REF!</definedName>
    <definedName name="___DAT3" localSheetId="6">#REF!</definedName>
    <definedName name="___DAT3">#REF!</definedName>
    <definedName name="___DAT4" localSheetId="20">#REF!</definedName>
    <definedName name="___DAT4" localSheetId="21">#REF!</definedName>
    <definedName name="___DAT4" localSheetId="22">#REF!</definedName>
    <definedName name="___DAT4" localSheetId="26">#REF!</definedName>
    <definedName name="___DAT4">#REF!</definedName>
    <definedName name="___DAT5" localSheetId="20">#REF!</definedName>
    <definedName name="___DAT5" localSheetId="21">#REF!</definedName>
    <definedName name="___DAT5" localSheetId="22">#REF!</definedName>
    <definedName name="___DAT5" localSheetId="26">#REF!</definedName>
    <definedName name="___DAT5" localSheetId="5">#REF!</definedName>
    <definedName name="___DAT5" localSheetId="6">#REF!</definedName>
    <definedName name="___DAT5">#REF!</definedName>
    <definedName name="___DAT6" localSheetId="20">#REF!</definedName>
    <definedName name="___DAT6" localSheetId="21">#REF!</definedName>
    <definedName name="___DAT6" localSheetId="22">#REF!</definedName>
    <definedName name="___DAT6" localSheetId="26">#REF!</definedName>
    <definedName name="___DAT6" localSheetId="5">#REF!</definedName>
    <definedName name="___DAT6" localSheetId="6">#REF!</definedName>
    <definedName name="___DAT6">#REF!</definedName>
    <definedName name="___ebe1" localSheetId="20">#REF!</definedName>
    <definedName name="___ebe1" localSheetId="21">#REF!</definedName>
    <definedName name="___ebe1" localSheetId="22">#REF!</definedName>
    <definedName name="___ebe1" localSheetId="26">#REF!</definedName>
    <definedName name="___ebe1">#REF!</definedName>
    <definedName name="___ebe2" localSheetId="20">#REF!</definedName>
    <definedName name="___ebe2" localSheetId="21">#REF!</definedName>
    <definedName name="___ebe2" localSheetId="22">#REF!</definedName>
    <definedName name="___ebe2" localSheetId="26">#REF!</definedName>
    <definedName name="___ebe2">#REF!</definedName>
    <definedName name="___ebe3" localSheetId="20">#REF!</definedName>
    <definedName name="___ebe3" localSheetId="21">#REF!</definedName>
    <definedName name="___ebe3" localSheetId="22">#REF!</definedName>
    <definedName name="___ebe3" localSheetId="26">#REF!</definedName>
    <definedName name="___ebe3">#REF!</definedName>
    <definedName name="___ebe4" localSheetId="20">#REF!</definedName>
    <definedName name="___ebe4" localSheetId="21">#REF!</definedName>
    <definedName name="___ebe4" localSheetId="22">#REF!</definedName>
    <definedName name="___ebe4" localSheetId="26">#REF!</definedName>
    <definedName name="___ebe4">#REF!</definedName>
    <definedName name="___ebe5" localSheetId="20">#REF!</definedName>
    <definedName name="___ebe5" localSheetId="21">#REF!</definedName>
    <definedName name="___ebe5" localSheetId="22">#REF!</definedName>
    <definedName name="___ebe5" localSheetId="26">#REF!</definedName>
    <definedName name="___ebe5">#REF!</definedName>
    <definedName name="___ebe6" localSheetId="20">#REF!</definedName>
    <definedName name="___ebe6" localSheetId="21">#REF!</definedName>
    <definedName name="___ebe6" localSheetId="22">#REF!</definedName>
    <definedName name="___ebe6" localSheetId="26">#REF!</definedName>
    <definedName name="___ebe6">#REF!</definedName>
    <definedName name="___ebe7" localSheetId="20">#REF!</definedName>
    <definedName name="___ebe7" localSheetId="21">#REF!</definedName>
    <definedName name="___ebe7" localSheetId="22">#REF!</definedName>
    <definedName name="___ebe7" localSheetId="26">#REF!</definedName>
    <definedName name="___ebe7">#REF!</definedName>
    <definedName name="___ebx1" localSheetId="20">#REF!</definedName>
    <definedName name="___ebx1" localSheetId="21">#REF!</definedName>
    <definedName name="___ebx1" localSheetId="22">#REF!</definedName>
    <definedName name="___ebx1" localSheetId="26">#REF!</definedName>
    <definedName name="___ebx1">#REF!</definedName>
    <definedName name="___ebx2" localSheetId="20">#REF!</definedName>
    <definedName name="___ebx2" localSheetId="21">#REF!</definedName>
    <definedName name="___ebx2" localSheetId="22">#REF!</definedName>
    <definedName name="___ebx2" localSheetId="26">#REF!</definedName>
    <definedName name="___ebx2">#REF!</definedName>
    <definedName name="___Key1" localSheetId="20" hidden="1">#REF!</definedName>
    <definedName name="___Key1" localSheetId="21" hidden="1">#REF!</definedName>
    <definedName name="___Key1" localSheetId="22" hidden="1">#REF!</definedName>
    <definedName name="___Key1" hidden="1">#REF!</definedName>
    <definedName name="___Sort" localSheetId="20" hidden="1">#REF!</definedName>
    <definedName name="___Sort" localSheetId="21" hidden="1">#REF!</definedName>
    <definedName name="___Sort" localSheetId="22" hidden="1">#REF!</definedName>
    <definedName name="___Sort" hidden="1">#REF!</definedName>
    <definedName name="__123Graph_A" localSheetId="16" hidden="1">[2]G!#REF!</definedName>
    <definedName name="__123Graph_A" localSheetId="20" hidden="1">[2]G!#REF!</definedName>
    <definedName name="__123Graph_A" localSheetId="21" hidden="1">[2]G!#REF!</definedName>
    <definedName name="__123Graph_A" localSheetId="26" hidden="1">[3]G!#REF!</definedName>
    <definedName name="__123Graph_A" localSheetId="0" hidden="1">[2]G!#REF!</definedName>
    <definedName name="__123Graph_A" localSheetId="2" hidden="1">[4]G!#REF!</definedName>
    <definedName name="__123Graph_A" localSheetId="3" hidden="1">[4]G!#REF!</definedName>
    <definedName name="__123Graph_A" localSheetId="5" hidden="1">[2]G!#REF!</definedName>
    <definedName name="__123Graph_A" localSheetId="6" hidden="1">[2]G!#REF!</definedName>
    <definedName name="__123Graph_A" localSheetId="8" hidden="1">[2]G!#REF!</definedName>
    <definedName name="__123Graph_A" localSheetId="9" hidden="1">[2]G!#REF!</definedName>
    <definedName name="__123Graph_A" localSheetId="10" hidden="1">[2]G!#REF!</definedName>
    <definedName name="__123Graph_A" localSheetId="11" hidden="1">[2]G!#REF!</definedName>
    <definedName name="__123Graph_A" localSheetId="12" hidden="1">[2]G!#REF!</definedName>
    <definedName name="__123Graph_A" localSheetId="13" hidden="1">[2]G!#REF!</definedName>
    <definedName name="__123Graph_A" localSheetId="14" hidden="1">[2]G!#REF!</definedName>
    <definedName name="__123Graph_A" localSheetId="15" hidden="1">[2]G!#REF!</definedName>
    <definedName name="__123Graph_A" hidden="1">[4]G!#REF!</definedName>
    <definedName name="__123Graph_Achart" hidden="1">'[5]Chart Data'!$E$30:$E$233</definedName>
    <definedName name="__123Graph_ACurrent" hidden="1">[6]Summary!#REF!</definedName>
    <definedName name="__123Graph_AHOBKEN4H" hidden="1">#REF!</definedName>
    <definedName name="__123Graph_AJCCASH4" hidden="1">#REF!</definedName>
    <definedName name="__123Graph_AJCCASH5" hidden="1">#REF!</definedName>
    <definedName name="__123Graph_AJCCASH6" hidden="1">#REF!</definedName>
    <definedName name="__123Graph_AJCCASH7" hidden="1">#REF!</definedName>
    <definedName name="__123Graph_B" localSheetId="16" hidden="1">[2]G!#REF!</definedName>
    <definedName name="__123Graph_B" localSheetId="20" hidden="1">[2]G!#REF!</definedName>
    <definedName name="__123Graph_B" localSheetId="21" hidden="1">[2]G!#REF!</definedName>
    <definedName name="__123Graph_B" localSheetId="26" hidden="1">[3]G!#REF!</definedName>
    <definedName name="__123Graph_B" localSheetId="0" hidden="1">[2]G!#REF!</definedName>
    <definedName name="__123Graph_B" localSheetId="2" hidden="1">[4]G!#REF!</definedName>
    <definedName name="__123Graph_B" localSheetId="3" hidden="1">[4]G!#REF!</definedName>
    <definedName name="__123Graph_B" localSheetId="5" hidden="1">[2]G!#REF!</definedName>
    <definedName name="__123Graph_B" localSheetId="6" hidden="1">[2]G!#REF!</definedName>
    <definedName name="__123Graph_B" localSheetId="8" hidden="1">[2]G!#REF!</definedName>
    <definedName name="__123Graph_B" localSheetId="9" hidden="1">[2]G!#REF!</definedName>
    <definedName name="__123Graph_B" localSheetId="10" hidden="1">[2]G!#REF!</definedName>
    <definedName name="__123Graph_B" localSheetId="11" hidden="1">[2]G!#REF!</definedName>
    <definedName name="__123Graph_B" localSheetId="12" hidden="1">[2]G!#REF!</definedName>
    <definedName name="__123Graph_B" localSheetId="13" hidden="1">[2]G!#REF!</definedName>
    <definedName name="__123Graph_B" localSheetId="14" hidden="1">[2]G!#REF!</definedName>
    <definedName name="__123Graph_B" localSheetId="15" hidden="1">[2]G!#REF!</definedName>
    <definedName name="__123Graph_B" hidden="1">[4]G!#REF!</definedName>
    <definedName name="__123Graph_BCurrent" hidden="1">[6]Summary!#REF!</definedName>
    <definedName name="__123Graph_BHOBKEN4H" hidden="1">#REF!</definedName>
    <definedName name="__123Graph_BHOBOKEN" hidden="1">#REF!</definedName>
    <definedName name="__123Graph_BJCCASH4" hidden="1">#REF!</definedName>
    <definedName name="__123Graph_BJCCASH5" hidden="1">#REF!</definedName>
    <definedName name="__123Graph_BJCCASH6" hidden="1">#REF!</definedName>
    <definedName name="__123Graph_BJCCASH7" hidden="1">#REF!</definedName>
    <definedName name="__123Graph_C" localSheetId="16" hidden="1">[2]G!#REF!</definedName>
    <definedName name="__123Graph_C" localSheetId="20" hidden="1">[2]G!#REF!</definedName>
    <definedName name="__123Graph_C" localSheetId="21" hidden="1">[2]G!#REF!</definedName>
    <definedName name="__123Graph_C" localSheetId="26" hidden="1">[3]G!#REF!</definedName>
    <definedName name="__123Graph_C" localSheetId="0" hidden="1">[2]G!#REF!</definedName>
    <definedName name="__123Graph_C" localSheetId="2" hidden="1">[4]G!#REF!</definedName>
    <definedName name="__123Graph_C" localSheetId="3" hidden="1">[4]G!#REF!</definedName>
    <definedName name="__123Graph_C" localSheetId="5" hidden="1">[2]G!#REF!</definedName>
    <definedName name="__123Graph_C" localSheetId="6" hidden="1">[2]G!#REF!</definedName>
    <definedName name="__123Graph_C" localSheetId="8" hidden="1">[2]G!#REF!</definedName>
    <definedName name="__123Graph_C" localSheetId="9" hidden="1">[2]G!#REF!</definedName>
    <definedName name="__123Graph_C" localSheetId="10" hidden="1">[2]G!#REF!</definedName>
    <definedName name="__123Graph_C" localSheetId="11" hidden="1">[2]G!#REF!</definedName>
    <definedName name="__123Graph_C" localSheetId="12" hidden="1">[2]G!#REF!</definedName>
    <definedName name="__123Graph_C" localSheetId="13" hidden="1">[2]G!#REF!</definedName>
    <definedName name="__123Graph_C" localSheetId="14" hidden="1">[2]G!#REF!</definedName>
    <definedName name="__123Graph_C" localSheetId="15" hidden="1">[2]G!#REF!</definedName>
    <definedName name="__123Graph_C" hidden="1">[4]G!#REF!</definedName>
    <definedName name="__123Graph_D" localSheetId="16" hidden="1">'[7]C-3.10'!#REF!</definedName>
    <definedName name="__123Graph_D" localSheetId="20" hidden="1">'[7]C-3.10'!#REF!</definedName>
    <definedName name="__123Graph_D" localSheetId="21" hidden="1">'[7]C-3.10'!#REF!</definedName>
    <definedName name="__123Graph_D" localSheetId="26" hidden="1">'[8]C-3.10'!#REF!</definedName>
    <definedName name="__123Graph_D" localSheetId="0" hidden="1">'[7]C-3.10'!#REF!</definedName>
    <definedName name="__123Graph_D" localSheetId="2" hidden="1">'[9]C-3.10'!#REF!</definedName>
    <definedName name="__123Graph_D" localSheetId="3" hidden="1">'[9]C-3.10'!#REF!</definedName>
    <definedName name="__123Graph_D" localSheetId="5" hidden="1">'[7]C-3.10'!#REF!</definedName>
    <definedName name="__123Graph_D" localSheetId="6" hidden="1">'[7]C-3.10'!#REF!</definedName>
    <definedName name="__123Graph_D" localSheetId="8" hidden="1">'[7]C-3.10'!#REF!</definedName>
    <definedName name="__123Graph_D" localSheetId="9" hidden="1">'[7]C-3.10'!#REF!</definedName>
    <definedName name="__123Graph_D" localSheetId="10" hidden="1">'[7]C-3.10'!#REF!</definedName>
    <definedName name="__123Graph_D" localSheetId="11" hidden="1">'[7]C-3.10'!#REF!</definedName>
    <definedName name="__123Graph_D" localSheetId="12" hidden="1">'[7]C-3.10'!#REF!</definedName>
    <definedName name="__123Graph_D" localSheetId="13" hidden="1">'[7]C-3.10'!#REF!</definedName>
    <definedName name="__123Graph_D" localSheetId="14" hidden="1">'[7]C-3.10'!#REF!</definedName>
    <definedName name="__123Graph_D" localSheetId="15" hidden="1">'[7]C-3.10'!#REF!</definedName>
    <definedName name="__123Graph_D" hidden="1">'[9]C-3.10'!#REF!</definedName>
    <definedName name="__123Graph_E" localSheetId="16" hidden="1">[2]G!#REF!</definedName>
    <definedName name="__123Graph_E" localSheetId="20" hidden="1">[2]G!#REF!</definedName>
    <definedName name="__123Graph_E" localSheetId="21" hidden="1">[2]G!#REF!</definedName>
    <definedName name="__123Graph_E" localSheetId="26" hidden="1">[3]G!#REF!</definedName>
    <definedName name="__123Graph_E" localSheetId="0" hidden="1">[2]G!#REF!</definedName>
    <definedName name="__123Graph_E" localSheetId="2" hidden="1">[4]G!#REF!</definedName>
    <definedName name="__123Graph_E" localSheetId="3" hidden="1">[4]G!#REF!</definedName>
    <definedName name="__123Graph_E" localSheetId="5" hidden="1">[2]G!#REF!</definedName>
    <definedName name="__123Graph_E" localSheetId="6" hidden="1">[2]G!#REF!</definedName>
    <definedName name="__123Graph_E" localSheetId="8" hidden="1">[2]G!#REF!</definedName>
    <definedName name="__123Graph_E" localSheetId="9" hidden="1">[2]G!#REF!</definedName>
    <definedName name="__123Graph_E" localSheetId="10" hidden="1">[2]G!#REF!</definedName>
    <definedName name="__123Graph_E" localSheetId="11" hidden="1">[2]G!#REF!</definedName>
    <definedName name="__123Graph_E" localSheetId="12" hidden="1">[2]G!#REF!</definedName>
    <definedName name="__123Graph_E" localSheetId="13" hidden="1">[2]G!#REF!</definedName>
    <definedName name="__123Graph_E" localSheetId="14" hidden="1">[2]G!#REF!</definedName>
    <definedName name="__123Graph_E" localSheetId="15" hidden="1">[2]G!#REF!</definedName>
    <definedName name="__123Graph_E" hidden="1">[4]G!#REF!</definedName>
    <definedName name="__123Graph_ECURRENT" hidden="1">[10]coss!#REF!</definedName>
    <definedName name="__123Graph_F" localSheetId="16" hidden="1">[2]G!#REF!</definedName>
    <definedName name="__123Graph_F" localSheetId="20" hidden="1">[2]G!#REF!</definedName>
    <definedName name="__123Graph_F" localSheetId="21" hidden="1">[2]G!#REF!</definedName>
    <definedName name="__123Graph_F" localSheetId="26" hidden="1">[3]G!#REF!</definedName>
    <definedName name="__123Graph_F" localSheetId="0" hidden="1">[2]G!#REF!</definedName>
    <definedName name="__123Graph_F" localSheetId="2" hidden="1">[4]G!#REF!</definedName>
    <definedName name="__123Graph_F" localSheetId="3" hidden="1">[4]G!#REF!</definedName>
    <definedName name="__123Graph_F" localSheetId="5" hidden="1">[2]G!#REF!</definedName>
    <definedName name="__123Graph_F" localSheetId="6" hidden="1">[2]G!#REF!</definedName>
    <definedName name="__123Graph_F" localSheetId="8" hidden="1">[2]G!#REF!</definedName>
    <definedName name="__123Graph_F" localSheetId="9" hidden="1">[2]G!#REF!</definedName>
    <definedName name="__123Graph_F" localSheetId="10" hidden="1">[2]G!#REF!</definedName>
    <definedName name="__123Graph_F" localSheetId="11" hidden="1">[2]G!#REF!</definedName>
    <definedName name="__123Graph_F" localSheetId="12" hidden="1">[2]G!#REF!</definedName>
    <definedName name="__123Graph_F" localSheetId="13" hidden="1">[2]G!#REF!</definedName>
    <definedName name="__123Graph_F" localSheetId="14" hidden="1">[2]G!#REF!</definedName>
    <definedName name="__123Graph_F" localSheetId="15" hidden="1">[2]G!#REF!</definedName>
    <definedName name="__123Graph_F" hidden="1">[4]G!#REF!</definedName>
    <definedName name="__123Graph_LBL_A" hidden="1">[11]Report!#REF!</definedName>
    <definedName name="__123Graph_X" hidden="1">#REF!</definedName>
    <definedName name="__123Graph_XCHART" hidden="1">'[5]Chart Data'!$B$30:$B$222</definedName>
    <definedName name="__123Graph_XCurrent" hidden="1">[6]Summary!#REF!</definedName>
    <definedName name="__123Graph_XJCCASH4" hidden="1">#REF!</definedName>
    <definedName name="__123Graph_XJCCASH5" hidden="1">#REF!</definedName>
    <definedName name="__123Graph_XJCCASH6" hidden="1">#REF!</definedName>
    <definedName name="__123Graph_XJCCASH7" hidden="1">#REF!</definedName>
    <definedName name="__181" localSheetId="20">#REF!</definedName>
    <definedName name="__181" localSheetId="21">#REF!</definedName>
    <definedName name="__181" localSheetId="22">#REF!</definedName>
    <definedName name="__181">#REF!</definedName>
    <definedName name="__BB" localSheetId="20" hidden="1">#REF!</definedName>
    <definedName name="__BB" localSheetId="21" hidden="1">#REF!</definedName>
    <definedName name="__BB" localSheetId="22" hidden="1">#REF!</definedName>
    <definedName name="__BB" hidden="1">#REF!</definedName>
    <definedName name="__DAT1" localSheetId="20">#REF!</definedName>
    <definedName name="__DAT1" localSheetId="21">#REF!</definedName>
    <definedName name="__DAT1" localSheetId="22">#REF!</definedName>
    <definedName name="__DAT1" localSheetId="26">#REF!</definedName>
    <definedName name="__DAT1">#REF!</definedName>
    <definedName name="__DAT2" localSheetId="20">#REF!</definedName>
    <definedName name="__DAT2" localSheetId="21">#REF!</definedName>
    <definedName name="__DAT2" localSheetId="22">#REF!</definedName>
    <definedName name="__DAT2" localSheetId="26">#REF!</definedName>
    <definedName name="__DAT2">#REF!</definedName>
    <definedName name="__DAT3" localSheetId="20">#REF!</definedName>
    <definedName name="__DAT3" localSheetId="21">#REF!</definedName>
    <definedName name="__DAT3" localSheetId="22">#REF!</definedName>
    <definedName name="__DAT3" localSheetId="26">#REF!</definedName>
    <definedName name="__DAT3" localSheetId="5">#REF!</definedName>
    <definedName name="__DAT3" localSheetId="6">#REF!</definedName>
    <definedName name="__DAT3">#REF!</definedName>
    <definedName name="__DAT4" localSheetId="20">#REF!</definedName>
    <definedName name="__DAT4" localSheetId="21">#REF!</definedName>
    <definedName name="__DAT4" localSheetId="22">#REF!</definedName>
    <definedName name="__DAT4" localSheetId="26">#REF!</definedName>
    <definedName name="__DAT4">#REF!</definedName>
    <definedName name="__DAT5" localSheetId="20">#REF!</definedName>
    <definedName name="__DAT5" localSheetId="21">#REF!</definedName>
    <definedName name="__DAT5" localSheetId="22">#REF!</definedName>
    <definedName name="__DAT5" localSheetId="26">#REF!</definedName>
    <definedName name="__DAT5" localSheetId="5">#REF!</definedName>
    <definedName name="__DAT5" localSheetId="6">#REF!</definedName>
    <definedName name="__DAT5">#REF!</definedName>
    <definedName name="__DAT6" localSheetId="20">#REF!</definedName>
    <definedName name="__DAT6" localSheetId="21">#REF!</definedName>
    <definedName name="__DAT6" localSheetId="22">#REF!</definedName>
    <definedName name="__DAT6" localSheetId="26">#REF!</definedName>
    <definedName name="__DAT6" localSheetId="5">#REF!</definedName>
    <definedName name="__DAT6" localSheetId="6">#REF!</definedName>
    <definedName name="__DAT6">#REF!</definedName>
    <definedName name="__Div02">'[12]Alloc factors'!$D$12</definedName>
    <definedName name="__div10">'[13]WP 1-2'!#REF!</definedName>
    <definedName name="__DIV12">'[14]Alloc factors'!$D$13</definedName>
    <definedName name="__div21">'[13]WP 1-2'!#REF!</definedName>
    <definedName name="__ebe1" localSheetId="20">#REF!</definedName>
    <definedName name="__ebe1" localSheetId="21">#REF!</definedName>
    <definedName name="__ebe1" localSheetId="22">#REF!</definedName>
    <definedName name="__ebe1" localSheetId="26">#REF!</definedName>
    <definedName name="__ebe1">#REF!</definedName>
    <definedName name="__ebe2" localSheetId="20">#REF!</definedName>
    <definedName name="__ebe2" localSheetId="21">#REF!</definedName>
    <definedName name="__ebe2" localSheetId="22">#REF!</definedName>
    <definedName name="__ebe2" localSheetId="26">#REF!</definedName>
    <definedName name="__ebe2">#REF!</definedName>
    <definedName name="__ebe3" localSheetId="20">#REF!</definedName>
    <definedName name="__ebe3" localSheetId="21">#REF!</definedName>
    <definedName name="__ebe3" localSheetId="22">#REF!</definedName>
    <definedName name="__ebe3" localSheetId="26">#REF!</definedName>
    <definedName name="__ebe3">#REF!</definedName>
    <definedName name="__ebe4" localSheetId="20">#REF!</definedName>
    <definedName name="__ebe4" localSheetId="21">#REF!</definedName>
    <definedName name="__ebe4" localSheetId="22">#REF!</definedName>
    <definedName name="__ebe4" localSheetId="26">#REF!</definedName>
    <definedName name="__ebe4">#REF!</definedName>
    <definedName name="__ebe5" localSheetId="20">#REF!</definedName>
    <definedName name="__ebe5" localSheetId="21">#REF!</definedName>
    <definedName name="__ebe5" localSheetId="22">#REF!</definedName>
    <definedName name="__ebe5" localSheetId="26">#REF!</definedName>
    <definedName name="__ebe5">#REF!</definedName>
    <definedName name="__ebe6" localSheetId="20">#REF!</definedName>
    <definedName name="__ebe6" localSheetId="21">#REF!</definedName>
    <definedName name="__ebe6" localSheetId="22">#REF!</definedName>
    <definedName name="__ebe6" localSheetId="26">#REF!</definedName>
    <definedName name="__ebe6">#REF!</definedName>
    <definedName name="__ebe7" localSheetId="20">#REF!</definedName>
    <definedName name="__ebe7" localSheetId="21">#REF!</definedName>
    <definedName name="__ebe7" localSheetId="22">#REF!</definedName>
    <definedName name="__ebe7" localSheetId="26">#REF!</definedName>
    <definedName name="__ebe7">#REF!</definedName>
    <definedName name="__ebx1" localSheetId="20">#REF!</definedName>
    <definedName name="__ebx1" localSheetId="21">#REF!</definedName>
    <definedName name="__ebx1" localSheetId="22">#REF!</definedName>
    <definedName name="__ebx1" localSheetId="26">#REF!</definedName>
    <definedName name="__ebx1">#REF!</definedName>
    <definedName name="__ebx2" localSheetId="20">#REF!</definedName>
    <definedName name="__ebx2" localSheetId="21">#REF!</definedName>
    <definedName name="__ebx2" localSheetId="22">#REF!</definedName>
    <definedName name="__ebx2" localSheetId="26">#REF!</definedName>
    <definedName name="__ebx2">#REF!</definedName>
    <definedName name="__EXH1">#REF!</definedName>
    <definedName name="__EXH6">#REF!</definedName>
    <definedName name="__FDS_HYPERLINK_TOGGLE_STATE__" hidden="1">"ON"</definedName>
    <definedName name="__key1" localSheetId="20" hidden="1">#REF!</definedName>
    <definedName name="__key1" localSheetId="21" hidden="1">#REF!</definedName>
    <definedName name="__key1" localSheetId="22" hidden="1">#REF!</definedName>
    <definedName name="__key1" hidden="1">#REF!</definedName>
    <definedName name="__pg1">#REF!</definedName>
    <definedName name="__pg2">#REF!</definedName>
    <definedName name="__Sort" localSheetId="20" hidden="1">#REF!</definedName>
    <definedName name="__Sort" localSheetId="21" hidden="1">#REF!</definedName>
    <definedName name="__Sort" localSheetId="22" hidden="1">#REF!</definedName>
    <definedName name="__Sort" hidden="1">#REF!</definedName>
    <definedName name="__Sort1" localSheetId="20" hidden="1">#REF!</definedName>
    <definedName name="__Sort1" localSheetId="21" hidden="1">#REF!</definedName>
    <definedName name="__Sort1" localSheetId="22" hidden="1">#REF!</definedName>
    <definedName name="__Sort1" hidden="1">#REF!</definedName>
    <definedName name="__swe80">[15]Input!$E$29</definedName>
    <definedName name="__ucg80">[15]Input!$E$31</definedName>
    <definedName name="_1" localSheetId="16">#REF!</definedName>
    <definedName name="_1" localSheetId="20">#REF!</definedName>
    <definedName name="_1" localSheetId="21">#REF!</definedName>
    <definedName name="_1" localSheetId="22">#REF!</definedName>
    <definedName name="_1" localSheetId="26">#REF!</definedName>
    <definedName name="_1" localSheetId="0">#REF!</definedName>
    <definedName name="_1" localSheetId="5">#REF!</definedName>
    <definedName name="_1" localSheetId="6">#REF!</definedName>
    <definedName name="_1" localSheetId="8">#REF!</definedName>
    <definedName name="_1" localSheetId="9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4">#REF!</definedName>
    <definedName name="_1" localSheetId="15">#REF!</definedName>
    <definedName name="_1">#REF!</definedName>
    <definedName name="_1__123Graph_ACHART_1" hidden="1">[16]Data!$K$30:$K$228</definedName>
    <definedName name="_1__123Graph_AYIELD_CURVES" hidden="1">[17]Yield_curve!#REF!</definedName>
    <definedName name="_1_0__123Grap" hidden="1">'[18]Plant in Ser'!#REF!</definedName>
    <definedName name="_1_181" localSheetId="20">#REF!</definedName>
    <definedName name="_1_181" localSheetId="21">#REF!</definedName>
    <definedName name="_1_181" localSheetId="22">#REF!</definedName>
    <definedName name="_1_181" localSheetId="26">#REF!</definedName>
    <definedName name="_1_181">#REF!</definedName>
    <definedName name="_10" localSheetId="21" hidden="1">{"FAC_SUMMARY",#N/A,FALSE,"Summaries"}</definedName>
    <definedName name="_10" localSheetId="22" hidden="1">{"FAC_SUMMARY",#N/A,FALSE,"Summaries"}</definedName>
    <definedName name="_10" hidden="1">{"FAC_SUMMARY",#N/A,FALSE,"Summaries"}</definedName>
    <definedName name="_10__123Graph_ACHART_5" hidden="1">[19]Data!$O$30:$O$226</definedName>
    <definedName name="_10__123Graph_CCHART_6" hidden="1">[16]Data!#REF!</definedName>
    <definedName name="_100" localSheetId="21" hidden="1">{#N/A,#N/A,FALSE,"OTHERINPUTS";#N/A,#N/A,FALSE,"DITRATEINPUTS";#N/A,#N/A,FALSE,"SUPPLIEDADJINPUT";#N/A,#N/A,FALSE,"TIMINGDIFFINPUTS";#N/A,#N/A,FALSE,"BR&amp;SUPADJ."}</definedName>
    <definedName name="_100" localSheetId="22" hidden="1">{#N/A,#N/A,FALSE,"OTHERINPUTS";#N/A,#N/A,FALSE,"DITRATEINPUTS";#N/A,#N/A,FALSE,"SUPPLIEDADJINPUT";#N/A,#N/A,FALSE,"TIMINGDIFFINPUTS";#N/A,#N/A,FALSE,"BR&amp;SUPADJ."}</definedName>
    <definedName name="_100" hidden="1">{#N/A,#N/A,FALSE,"OTHERINPUTS";#N/A,#N/A,FALSE,"DITRATEINPUTS";#N/A,#N/A,FALSE,"SUPPLIEDADJINPUT";#N/A,#N/A,FALSE,"TIMINGDIFFINPUTS";#N/A,#N/A,FALSE,"BR&amp;SUPADJ."}</definedName>
    <definedName name="_101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localSheetId="21" hidden="1">{#N/A,#N/A,FALSE,"RORMEMO";#N/A,#N/A,FALSE,"RORSUMMARY";#N/A,#N/A,FALSE,"RORDETAIL"}</definedName>
    <definedName name="_102" localSheetId="22" hidden="1">{#N/A,#N/A,FALSE,"RORMEMO";#N/A,#N/A,FALSE,"RORSUMMARY";#N/A,#N/A,FALSE,"RORDETAIL"}</definedName>
    <definedName name="_102" hidden="1">{#N/A,#N/A,FALSE,"RORMEMO";#N/A,#N/A,FALSE,"RORSUMMARY";#N/A,#N/A,FALSE,"RORDETAIL"}</definedName>
    <definedName name="_102__123Graph_ACHART_6" hidden="1">[19]Data!$E$30:$E$229</definedName>
    <definedName name="_103" localSheetId="21" hidden="1">{#N/A,#N/A,FALSE,"GLDwnLoad"}</definedName>
    <definedName name="_103" localSheetId="22" hidden="1">{#N/A,#N/A,FALSE,"GLDwnLoad"}</definedName>
    <definedName name="_103" hidden="1">{#N/A,#N/A,FALSE,"GLDwnLoad"}</definedName>
    <definedName name="_104" localSheetId="21" hidden="1">{#N/A,#N/A,FALSE,"OTHERINPUTS";#N/A,#N/A,FALSE,"SUPPLIEDADJINPUT";#N/A,#N/A,FALSE,"BR&amp;SUPADJ."}</definedName>
    <definedName name="_104" localSheetId="22" hidden="1">{#N/A,#N/A,FALSE,"OTHERINPUTS";#N/A,#N/A,FALSE,"SUPPLIEDADJINPUT";#N/A,#N/A,FALSE,"BR&amp;SUPADJ."}</definedName>
    <definedName name="_104" hidden="1">{#N/A,#N/A,FALSE,"OTHERINPUTS";#N/A,#N/A,FALSE,"SUPPLIEDADJINPUT";#N/A,#N/A,FALSE,"BR&amp;SUPADJ."}</definedName>
    <definedName name="_105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20]Data!$O$30:$O$226</definedName>
    <definedName name="_106" localSheetId="21" hidden="1">{"SPA_FAC",#N/A,FALSE,"OMPA SPA FAC"}</definedName>
    <definedName name="_106" localSheetId="22" hidden="1">{"SPA_FAC",#N/A,FALSE,"OMPA SPA FAC"}</definedName>
    <definedName name="_106" hidden="1">{"SPA_FAC",#N/A,FALSE,"OMPA SPA FAC"}</definedName>
    <definedName name="_107" localSheetId="21" hidden="1">{#N/A,#N/A,FALSE,"GLDwnLoad"}</definedName>
    <definedName name="_107" localSheetId="22" hidden="1">{#N/A,#N/A,FALSE,"GLDwnLoad"}</definedName>
    <definedName name="_107" hidden="1">{#N/A,#N/A,FALSE,"GLDwnLoad"}</definedName>
    <definedName name="_108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9]Data!$E$30:$E$229</definedName>
    <definedName name="_109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localSheetId="21" hidden="1">{#N/A,#N/A,TRUE,"1990";#N/A,#N/A,TRUE,"1991";#N/A,#N/A,TRUE,"1992";#N/A,#N/A,TRUE,"1993"}</definedName>
    <definedName name="_11" localSheetId="22" hidden="1">{#N/A,#N/A,TRUE,"1990";#N/A,#N/A,TRUE,"1991";#N/A,#N/A,TRUE,"1992";#N/A,#N/A,TRUE,"1993"}</definedName>
    <definedName name="_11" hidden="1">{#N/A,#N/A,TRUE,"1990";#N/A,#N/A,TRUE,"1991";#N/A,#N/A,TRUE,"1992";#N/A,#N/A,TRUE,"1993"}</definedName>
    <definedName name="_11__123Graph_XCHART_1" hidden="1">[16]Data!$B$30:$B$222</definedName>
    <definedName name="_110" localSheetId="21" hidden="1">{"print1",#N/A,FALSE,"D21CUSTS";"print2",#N/A,FALSE,"D21CUSTS";"print3",#N/A,FALSE,"D21CUSTS";"print4",#N/A,FALSE,"D21CUSTS"}</definedName>
    <definedName name="_110" localSheetId="22" hidden="1">{"print1",#N/A,FALSE,"D21CUSTS";"print2",#N/A,FALSE,"D21CUSTS";"print3",#N/A,FALSE,"D21CUSTS";"print4",#N/A,FALSE,"D21CUSTS"}</definedName>
    <definedName name="_110" hidden="1">{"print1",#N/A,FALSE,"D21CUSTS";"print2",#N/A,FALSE,"D21CUSTS";"print3",#N/A,FALSE,"D21CUSTS";"print4",#N/A,FALSE,"D21CUSTS"}</definedName>
    <definedName name="_111" localSheetId="21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2" hidden="1">{"Fuel by Type",#N/A,FALSE,"00whfuel";"Fuel by Account",#N/A,FALSE,"00whfuel";"NTEC",#N/A,FALSE,"00whfuel";"Hope",#N/A,FALSE,"00whfuel";"Net Energy Load",#N/A,FALSE,"00whfuel";"Purchased Power",#N/A,FALSE,"00whfuel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localSheetId="21" hidden="1">{"WEATHER_CUSTOMERS",#N/A,FALSE,"Ok_Fuel&amp;Rev"}</definedName>
    <definedName name="_112" localSheetId="22" hidden="1">{"WEATHER_CUSTOMERS",#N/A,FALSE,"Ok_Fuel&amp;Rev"}</definedName>
    <definedName name="_112" hidden="1">{"WEATHER_CUSTOMERS",#N/A,FALSE,"Ok_Fuel&amp;Rev"}</definedName>
    <definedName name="_113" localSheetId="21" hidden="1">{#N/A,#N/A,FALSE,"GLDwnLoad"}</definedName>
    <definedName name="_113" localSheetId="22" hidden="1">{#N/A,#N/A,FALSE,"GLDwnLoad"}</definedName>
    <definedName name="_113" hidden="1">{#N/A,#N/A,FALSE,"GLDwnLoad"}</definedName>
    <definedName name="_114" localSheetId="21" hidden="1">{#N/A,#N/A,FALSE,"OTHERINPUTS";#N/A,#N/A,FALSE,"DITRATEINPUTS";#N/A,#N/A,FALSE,"SUPPLIEDADJINPUT";#N/A,#N/A,FALSE,"TIMINGDIFFINPUTS";#N/A,#N/A,FALSE,"BR&amp;SUPADJ."}</definedName>
    <definedName name="_114" localSheetId="22" hidden="1">{#N/A,#N/A,FALSE,"OTHERINPUTS";#N/A,#N/A,FALSE,"DITRATEINPUTS";#N/A,#N/A,FALSE,"SUPPLIEDADJINPUT";#N/A,#N/A,FALSE,"TIMINGDIFFINPUTS";#N/A,#N/A,FALSE,"BR&amp;SUPADJ."}</definedName>
    <definedName name="_114" hidden="1">{#N/A,#N/A,FALSE,"OTHERINPUTS";#N/A,#N/A,FALSE,"DITRATEINPUTS";#N/A,#N/A,FALSE,"SUPPLIEDADJINPUT";#N/A,#N/A,FALSE,"TIMINGDIFFINPUTS";#N/A,#N/A,FALSE,"BR&amp;SUPADJ."}</definedName>
    <definedName name="_115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localSheetId="21" hidden="1">{#N/A,#N/A,FALSE,"GLDwnLoad"}</definedName>
    <definedName name="_116" localSheetId="22" hidden="1">{#N/A,#N/A,FALSE,"GLDwnLoad"}</definedName>
    <definedName name="_116" hidden="1">{#N/A,#N/A,FALSE,"GLDwnLoad"}</definedName>
    <definedName name="_118__123Graph_BCHART_6" hidden="1">[21]Data!#REF!</definedName>
    <definedName name="_119__123Graph_BCHART_5" hidden="1">[19]Data!$P$30:$P$229</definedName>
    <definedName name="_12" localSheetId="21" hidden="1">{#N/A,#N/A,TRUE,"1990";#N/A,#N/A,TRUE,"1991";#N/A,#N/A,TRUE,"1992";#N/A,#N/A,TRUE,"1993"}</definedName>
    <definedName name="_12" localSheetId="22" hidden="1">{#N/A,#N/A,TRUE,"1990";#N/A,#N/A,TRUE,"1991";#N/A,#N/A,TRUE,"1992";#N/A,#N/A,TRUE,"1993"}</definedName>
    <definedName name="_12" hidden="1">{#N/A,#N/A,TRUE,"1990";#N/A,#N/A,TRUE,"1991";#N/A,#N/A,TRUE,"1992";#N/A,#N/A,TRUE,"1993"}</definedName>
    <definedName name="_12__123Graph_ACHART_6" hidden="1">[19]Data!$E$30:$E$229</definedName>
    <definedName name="_12__123Graph_XCHART_2" hidden="1">[16]Data!$B$30:$B$222</definedName>
    <definedName name="_123Graph_ACHART" hidden="1">'[5]Chart Data'!$E$30:$E$229</definedName>
    <definedName name="_126__123Graph_ACHART_6" hidden="1">[20]Data!$E$30:$E$229</definedName>
    <definedName name="_126__123Graph_BCHART_5" hidden="1">[19]Data!$P$30:$P$229</definedName>
    <definedName name="_12MEACT" localSheetId="21">'[22]Page 1'!#REF!</definedName>
    <definedName name="_12MEACT" localSheetId="26">'[22]Page 1'!#REF!</definedName>
    <definedName name="_12MEACT" localSheetId="2">'[22]Page 1'!#REF!</definedName>
    <definedName name="_12MEACT" localSheetId="3">'[22]Page 1'!#REF!</definedName>
    <definedName name="_12MEACT" localSheetId="5">'[22]Page 1'!#REF!</definedName>
    <definedName name="_12MEACT" localSheetId="6">'[22]Page 1'!#REF!</definedName>
    <definedName name="_12MEACT">'[22]Page 1'!#REF!</definedName>
    <definedName name="_12MEBUD" localSheetId="21">'[22]Page 1'!#REF!</definedName>
    <definedName name="_12MEBUD" localSheetId="26">'[22]Page 1'!#REF!</definedName>
    <definedName name="_12MEBUD" localSheetId="2">'[22]Page 1'!#REF!</definedName>
    <definedName name="_12MEBUD" localSheetId="3">'[22]Page 1'!#REF!</definedName>
    <definedName name="_12MEBUD" localSheetId="5">'[22]Page 1'!#REF!</definedName>
    <definedName name="_12MEBUD" localSheetId="6">'[22]Page 1'!#REF!</definedName>
    <definedName name="_12MEBUD">'[22]Page 1'!#REF!</definedName>
    <definedName name="_13" localSheetId="21" hidden="1">{"summary",#N/A,TRUE,"E93ADJ";"detail",#N/A,TRUE,"E93ADJ"}</definedName>
    <definedName name="_13" localSheetId="22" hidden="1">{"summary",#N/A,TRUE,"E93ADJ";"detail",#N/A,TRUE,"E93ADJ"}</definedName>
    <definedName name="_13" hidden="1">{"summary",#N/A,TRUE,"E93ADJ";"detail",#N/A,TRUE,"E93ADJ"}</definedName>
    <definedName name="_13__123Graph_XCHART_3" hidden="1">[16]Data!$B$30:$B$222</definedName>
    <definedName name="_132__123Graph_CCHART_4" hidden="1">[21]Data!$C$30:$C$233</definedName>
    <definedName name="_14" localSheetId="21" hidden="1">{"summary",#N/A,TRUE,"E93ADJ";"detail",#N/A,TRUE,"E93ADJ"}</definedName>
    <definedName name="_14" localSheetId="22" hidden="1">{"summary",#N/A,TRUE,"E93ADJ";"detail",#N/A,TRUE,"E93ADJ"}</definedName>
    <definedName name="_14" hidden="1">{"summary",#N/A,TRUE,"E93ADJ";"detail",#N/A,TRUE,"E93ADJ"}</definedName>
    <definedName name="_14__123Graph_ACHART_1" hidden="1">[21]Data!$K$30:$K$228</definedName>
    <definedName name="_14__123Graph_BCHART_5" hidden="1">[19]Data!$P$30:$P$229</definedName>
    <definedName name="_14__123Graph_XCHART_4" hidden="1">[16]Data!$B$30:$B$222</definedName>
    <definedName name="_144__123Graph_BCHART_6" hidden="1">[19]Data!#REF!</definedName>
    <definedName name="_147__123Graph_BCHART_5" hidden="1">[20]Data!$P$30:$P$229</definedName>
    <definedName name="_15" localSheetId="21" hidden="1">{#N/A,#N/A,TRUE,"1990";#N/A,#N/A,TRUE,"1991";#N/A,#N/A,TRUE,"1992";#N/A,#N/A,TRUE,"1993"}</definedName>
    <definedName name="_15" localSheetId="22" hidden="1">{#N/A,#N/A,TRUE,"1990";#N/A,#N/A,TRUE,"1991";#N/A,#N/A,TRUE,"1992";#N/A,#N/A,TRUE,"1993"}</definedName>
    <definedName name="_15" hidden="1">{#N/A,#N/A,TRUE,"1990";#N/A,#N/A,TRUE,"1991";#N/A,#N/A,TRUE,"1992";#N/A,#N/A,TRUE,"1993"}</definedName>
    <definedName name="_15__123Graph_XCHART_5" hidden="1">[16]Data!$B$30:$B$222</definedName>
    <definedName name="_152__123Graph_BCHART_6" hidden="1">[19]Data!#REF!</definedName>
    <definedName name="_152__123Graph_CCHART_6" hidden="1">[21]Data!#REF!</definedName>
    <definedName name="_16" localSheetId="21" hidden="1">{"summary",#N/A,TRUE,"E93ADJ";"detail",#N/A,TRUE,"E93ADJ"}</definedName>
    <definedName name="_16" localSheetId="22" hidden="1">{"summary",#N/A,TRUE,"E93ADJ";"detail",#N/A,TRUE,"E93ADJ"}</definedName>
    <definedName name="_16" hidden="1">{"summary",#N/A,TRUE,"E93ADJ";"detail",#N/A,TRUE,"E93ADJ"}</definedName>
    <definedName name="_16__123Graph_BCHART_6" hidden="1">[19]Data!#REF!</definedName>
    <definedName name="_16__123Graph_XCHART_6" hidden="1">[16]Data!$B$30:$B$222</definedName>
    <definedName name="_161__123Graph_CCHART_4" hidden="1">[19]Data!$C$30:$C$233</definedName>
    <definedName name="_166__123Graph_XCHART_1" hidden="1">[21]Data!$B$30:$B$222</definedName>
    <definedName name="_17" localSheetId="21" hidden="1">{"ARK_JURIS_FUEL",#N/A,FALSE,"Ark_Fuel&amp;Rev"}</definedName>
    <definedName name="_17" localSheetId="22" hidden="1">{"ARK_JURIS_FUEL",#N/A,FALSE,"Ark_Fuel&amp;Rev"}</definedName>
    <definedName name="_17" hidden="1">{"ARK_JURIS_FUEL",#N/A,FALSE,"Ark_Fuel&amp;Rev"}</definedName>
    <definedName name="_17__123Graph_ACHART_1" hidden="1">[19]Data!$K$30:$K$228</definedName>
    <definedName name="_170__123Graph_CCHART_4" hidden="1">[19]Data!$C$30:$C$233</definedName>
    <definedName name="_173__123Graph_BCHART_6" hidden="1">[20]Data!#REF!</definedName>
    <definedName name="_18" localSheetId="21" hidden="1">{#N/A,#N/A,FALSE,"SCA";#N/A,#N/A,FALSE,"NCA";#N/A,#N/A,FALSE,"SAZ";#N/A,#N/A,FALSE,"CAZ";#N/A,#N/A,FALSE,"SNV";#N/A,#N/A,FALSE,"NNV";#N/A,#N/A,FALSE,"PP";#N/A,#N/A,FALSE,"SA"}</definedName>
    <definedName name="_18" localSheetId="22" hidden="1">{#N/A,#N/A,FALSE,"SCA";#N/A,#N/A,FALSE,"NCA";#N/A,#N/A,FALSE,"SAZ";#N/A,#N/A,FALSE,"CAZ";#N/A,#N/A,FALSE,"SNV";#N/A,#N/A,FALSE,"NNV";#N/A,#N/A,FALSE,"PP";#N/A,#N/A,FALSE,"SA"}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9]Data!$K$30:$K$228</definedName>
    <definedName name="_18__123Graph_CCHART_4" hidden="1">[19]Data!$C$30:$C$233</definedName>
    <definedName name="_180__123Graph_XCHART_2" hidden="1">[21]Data!$B$30:$B$222</definedName>
    <definedName name="_181" localSheetId="20">#REF!</definedName>
    <definedName name="_181" localSheetId="21">#REF!</definedName>
    <definedName name="_181" localSheetId="22">#REF!</definedName>
    <definedName name="_181" localSheetId="26">#REF!</definedName>
    <definedName name="_181">#REF!</definedName>
    <definedName name="_186__123Graph_CCHART_6" hidden="1">[19]Data!#REF!</definedName>
    <definedName name="_19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20]Data!$C$30:$C$233</definedName>
    <definedName name="_194__123Graph_XCHART_3" hidden="1">[21]Data!$B$30:$B$222</definedName>
    <definedName name="_196__123Graph_CCHART_6" hidden="1">[19]Data!#REF!</definedName>
    <definedName name="_1ISSUANCE_EXPENS">#REF!</definedName>
    <definedName name="_1Q_0_Regressio" localSheetId="20" hidden="1">#REF!</definedName>
    <definedName name="_1Q_0_Regressio" localSheetId="21" hidden="1">#REF!</definedName>
    <definedName name="_1Q_0_Regressio" localSheetId="22" hidden="1">#REF!</definedName>
    <definedName name="_1Q_0_Regressio" hidden="1">#REF!</definedName>
    <definedName name="_2" localSheetId="16">#REF!</definedName>
    <definedName name="_2" localSheetId="20">#REF!</definedName>
    <definedName name="_2" localSheetId="21">#REF!</definedName>
    <definedName name="_2" localSheetId="22">#REF!</definedName>
    <definedName name="_2" localSheetId="26">#REF!</definedName>
    <definedName name="_2" localSheetId="0">#REF!</definedName>
    <definedName name="_2" localSheetId="5">#REF!</definedName>
    <definedName name="_2" localSheetId="6">#REF!</definedName>
    <definedName name="_2" localSheetId="8">#REF!</definedName>
    <definedName name="_2" localSheetId="9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4">#REF!</definedName>
    <definedName name="_2" localSheetId="15">#REF!</definedName>
    <definedName name="_2">#REF!</definedName>
    <definedName name="_2__123Graph_ACHART_1" hidden="1">[19]Data!$K$30:$K$228</definedName>
    <definedName name="_2__123Graph_ACHART_2" hidden="1">[16]Data!$G$30:$G$229</definedName>
    <definedName name="_2__123Graph_BYIELD_CURVES" hidden="1">[17]Yield_curve!#REF!</definedName>
    <definedName name="_2_181" localSheetId="20">#REF!</definedName>
    <definedName name="_2_181" localSheetId="21">#REF!</definedName>
    <definedName name="_2_181" localSheetId="22">#REF!</definedName>
    <definedName name="_2_181" localSheetId="26">#REF!</definedName>
    <definedName name="_2_181">#REF!</definedName>
    <definedName name="_20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9]Data!#REF!</definedName>
    <definedName name="_203__123Graph_XCHART_1" hidden="1">[19]Data!$B$30:$B$222</definedName>
    <definedName name="_208__123Graph_XCHART_4" hidden="1">[21]Data!$B$30:$B$222</definedName>
    <definedName name="_21" localSheetId="21" hidden="1">{"wp_h4.2",#N/A,FALSE,"WP_H4.2";"wp_h4.3",#N/A,FALSE,"WP_H4.3"}</definedName>
    <definedName name="_21" localSheetId="22" hidden="1">{"wp_h4.2",#N/A,FALSE,"WP_H4.2";"wp_h4.3",#N/A,FALSE,"WP_H4.3"}</definedName>
    <definedName name="_21" hidden="1">{"wp_h4.2",#N/A,FALSE,"WP_H4.2";"wp_h4.3",#N/A,FALSE,"WP_H4.3"}</definedName>
    <definedName name="_21__123Graph_ACHART_1" hidden="1">[20]Data!$K$30:$K$228</definedName>
    <definedName name="_214__123Graph_XCHART_1" hidden="1">[19]Data!$B$30:$B$222</definedName>
    <definedName name="_22" localSheetId="21" hidden="1">{#N/A,#N/A,TRUE,"1990";#N/A,#N/A,TRUE,"1991";#N/A,#N/A,TRUE,"1992";#N/A,#N/A,TRUE,"1993"}</definedName>
    <definedName name="_22" localSheetId="22" hidden="1">{#N/A,#N/A,TRUE,"1990";#N/A,#N/A,TRUE,"1991";#N/A,#N/A,TRUE,"1992";#N/A,#N/A,TRUE,"1993"}</definedName>
    <definedName name="_22" hidden="1">{#N/A,#N/A,TRUE,"1990";#N/A,#N/A,TRUE,"1991";#N/A,#N/A,TRUE,"1992";#N/A,#N/A,TRUE,"1993"}</definedName>
    <definedName name="_22__123Graph_XCHART_1" hidden="1">[19]Data!$B$30:$B$222</definedName>
    <definedName name="_220__123Graph_CCHART_6" hidden="1">[20]Data!#REF!</definedName>
    <definedName name="_220__123Graph_XCHART_2" hidden="1">[19]Data!$B$30:$B$222</definedName>
    <definedName name="_222__123Graph_XCHART_5" hidden="1">[21]Data!$B$30:$B$222</definedName>
    <definedName name="_23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9]Data!$B$30:$B$222</definedName>
    <definedName name="_236__123Graph_XCHART_6" hidden="1">[21]Data!$B$30:$B$222</definedName>
    <definedName name="_237__123Graph_XCHART_3" hidden="1">[19]Data!$B$30:$B$222</definedName>
    <definedName name="_24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9]Data!$B$30:$B$222</definedName>
    <definedName name="_241__123Graph_XCHART_1" hidden="1">[20]Data!$B$30:$B$222</definedName>
    <definedName name="_25" localSheetId="21" hidden="1">{"ARK_JURIS_FAC",#N/A,FALSE,"Ark_Fuel&amp;Rev"}</definedName>
    <definedName name="_25" localSheetId="22" hidden="1">{"ARK_JURIS_FAC",#N/A,FALSE,"Ark_Fuel&amp;Rev"}</definedName>
    <definedName name="_25" hidden="1">{"ARK_JURIS_FAC",#N/A,FALSE,"Ark_Fuel&amp;Rev"}</definedName>
    <definedName name="_250__123Graph_XCHART_3" hidden="1">[19]Data!$B$30:$B$222</definedName>
    <definedName name="_254__123Graph_XCHART_4" hidden="1">[19]Data!$B$30:$B$222</definedName>
    <definedName name="_26" localSheetId="21" hidden="1">{"OMPA_FAC",#N/A,FALSE,"OMPA FAC"}</definedName>
    <definedName name="_26" localSheetId="22" hidden="1">{"OMPA_FAC",#N/A,FALSE,"OMPA FAC"}</definedName>
    <definedName name="_26" hidden="1">{"OMPA_FAC",#N/A,FALSE,"OMPA FAC"}</definedName>
    <definedName name="_26__123Graph_XCHART_3" hidden="1">[19]Data!$B$30:$B$222</definedName>
    <definedName name="_262__123Graph_XCHART_2" hidden="1">[20]Data!$B$30:$B$222</definedName>
    <definedName name="_268__123Graph_XCHART_4" hidden="1">[19]Data!$B$30:$B$222</definedName>
    <definedName name="_27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9]Data!$B$30:$B$222</definedName>
    <definedName name="_28" localSheetId="21" hidden="1">{#N/A,#N/A,FALSE,"SCA";#N/A,#N/A,FALSE,"NCA";#N/A,#N/A,FALSE,"SAZ";#N/A,#N/A,FALSE,"CAZ";#N/A,#N/A,FALSE,"SNV";#N/A,#N/A,FALSE,"NNV";#N/A,#N/A,FALSE,"PP";#N/A,#N/A,FALSE,"SA"}</definedName>
    <definedName name="_28" localSheetId="22" hidden="1">{#N/A,#N/A,FALSE,"SCA";#N/A,#N/A,FALSE,"NCA";#N/A,#N/A,FALSE,"SAZ";#N/A,#N/A,FALSE,"CAZ";#N/A,#N/A,FALSE,"SNV";#N/A,#N/A,FALSE,"NNV";#N/A,#N/A,FALSE,"PP";#N/A,#N/A,FALSE,"SA"}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21]Data!$G$30:$G$229</definedName>
    <definedName name="_28__123Graph_XCHART_4" hidden="1">[19]Data!$B$30:$B$222</definedName>
    <definedName name="_283__123Graph_XCHART_3" hidden="1">[20]Data!$B$30:$B$222</definedName>
    <definedName name="_286__123Graph_XCHART_5" hidden="1">[19]Data!$B$30:$B$222</definedName>
    <definedName name="_288__123Graph_XCHART_6" hidden="1">[19]Data!$B$30:$B$222</definedName>
    <definedName name="_29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B_15" localSheetId="20">#REF!</definedName>
    <definedName name="_2B_15" localSheetId="21">#REF!</definedName>
    <definedName name="_2B_15" localSheetId="22">#REF!</definedName>
    <definedName name="_2B_15" localSheetId="26">#REF!</definedName>
    <definedName name="_2B_15">#REF!</definedName>
    <definedName name="_2LTD_EFFECTIVE">[23]A!$B$1:$T$36</definedName>
    <definedName name="_2S_0_Regressio" localSheetId="20" hidden="1">#REF!</definedName>
    <definedName name="_2S_0_Regressio" localSheetId="21" hidden="1">#REF!</definedName>
    <definedName name="_2S_0_Regressio" localSheetId="22" hidden="1">#REF!</definedName>
    <definedName name="_2S_0_Regressio" hidden="1">#REF!</definedName>
    <definedName name="_3" localSheetId="16">#REF!</definedName>
    <definedName name="_3" localSheetId="20">#REF!</definedName>
    <definedName name="_3" localSheetId="21">#REF!</definedName>
    <definedName name="_3" localSheetId="22">#REF!</definedName>
    <definedName name="_3" localSheetId="26">#REF!</definedName>
    <definedName name="_3" localSheetId="0">#REF!</definedName>
    <definedName name="_3" localSheetId="5">#REF!</definedName>
    <definedName name="_3" localSheetId="6">#REF!</definedName>
    <definedName name="_3" localSheetId="8">#REF!</definedName>
    <definedName name="_3" localSheetId="9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4">#REF!</definedName>
    <definedName name="_3" localSheetId="15">#REF!</definedName>
    <definedName name="_3">#REF!</definedName>
    <definedName name="_3__123Graph_ACHART_3" hidden="1">[16]Data!$R$30:$R$228</definedName>
    <definedName name="_3__123Graph_CYIELD_CURVES" hidden="1">[17]Yield_curve!#REF!</definedName>
    <definedName name="_30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9]Data!$B$30:$B$222</definedName>
    <definedName name="_304__123Graph_XCHART_4" hidden="1">[20]Data!$B$30:$B$222</definedName>
    <definedName name="_304__123Graph_XCHART_6" hidden="1">[19]Data!$B$30:$B$222</definedName>
    <definedName name="_31" localSheetId="21" hidden="1">{#N/A,#N/A,FALSE,"SCA";#N/A,#N/A,FALSE,"NCA";#N/A,#N/A,FALSE,"SAZ";#N/A,#N/A,FALSE,"CAZ";#N/A,#N/A,FALSE,"SNV";#N/A,#N/A,FALSE,"NNV";#N/A,#N/A,FALSE,"PP";#N/A,#N/A,FALSE,"SA"}</definedName>
    <definedName name="_31" localSheetId="22" hidden="1">{#N/A,#N/A,FALSE,"SCA";#N/A,#N/A,FALSE,"NCA";#N/A,#N/A,FALSE,"SAZ";#N/A,#N/A,FALSE,"CAZ";#N/A,#N/A,FALSE,"SNV";#N/A,#N/A,FALSE,"NNV";#N/A,#N/A,FALSE,"PP";#N/A,#N/A,FALSE,"SA"}</definedName>
    <definedName name="_31" hidden="1">{#N/A,#N/A,FALSE,"SCA";#N/A,#N/A,FALSE,"NCA";#N/A,#N/A,FALSE,"SAZ";#N/A,#N/A,FALSE,"CAZ";#N/A,#N/A,FALSE,"SNV";#N/A,#N/A,FALSE,"NNV";#N/A,#N/A,FALSE,"PP";#N/A,#N/A,FALSE,"SA"}</definedName>
    <definedName name="_32" localSheetId="21" hidden="1">{#N/A,#N/A,FALSE,"SCA";#N/A,#N/A,FALSE,"NCA";#N/A,#N/A,FALSE,"SAZ";#N/A,#N/A,FALSE,"CAZ";#N/A,#N/A,FALSE,"SNV";#N/A,#N/A,FALSE,"NNV";#N/A,#N/A,FALSE,"PP";#N/A,#N/A,FALSE,"SA"}</definedName>
    <definedName name="_32" localSheetId="22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9]Data!$B$30:$B$222</definedName>
    <definedName name="_325__123Graph_XCHART_5" hidden="1">[20]Data!$B$30:$B$222</definedName>
    <definedName name="_33" localSheetId="21" hidden="1">{"ARK_JURIS_FUEL",#N/A,FALSE,"Ark_Fuel&amp;Rev"}</definedName>
    <definedName name="_33" localSheetId="22" hidden="1">{"ARK_JURIS_FUEL",#N/A,FALSE,"Ark_Fuel&amp;Rev"}</definedName>
    <definedName name="_33" hidden="1">{"ARK_JURIS_FUEL",#N/A,FALSE,"Ark_Fuel&amp;Rev"}</definedName>
    <definedName name="_33__123Graph_BCHART_6" hidden="1">[24]Data!#REF!</definedName>
    <definedName name="_331" localSheetId="16">'[7]C-3.10'!#REF!</definedName>
    <definedName name="_331" localSheetId="20">'[7]C-3.10'!#REF!</definedName>
    <definedName name="_331" localSheetId="21">'[7]C-3.10'!#REF!</definedName>
    <definedName name="_331" localSheetId="26">'[8]C-3.10'!#REF!</definedName>
    <definedName name="_331" localSheetId="0">'[7]C-3.10'!#REF!</definedName>
    <definedName name="_331" localSheetId="2">'[9]C-3.10'!#REF!</definedName>
    <definedName name="_331" localSheetId="3">'[9]C-3.10'!#REF!</definedName>
    <definedName name="_331" localSheetId="5">'[7]C-3.10'!#REF!</definedName>
    <definedName name="_331" localSheetId="6">'[7]C-3.10'!#REF!</definedName>
    <definedName name="_331" localSheetId="8">'[7]C-3.10'!#REF!</definedName>
    <definedName name="_331" localSheetId="9">'[7]C-3.10'!#REF!</definedName>
    <definedName name="_331" localSheetId="10">'[7]C-3.10'!#REF!</definedName>
    <definedName name="_331" localSheetId="11">'[7]C-3.10'!#REF!</definedName>
    <definedName name="_331" localSheetId="12">'[7]C-3.10'!#REF!</definedName>
    <definedName name="_331" localSheetId="13">'[7]C-3.10'!#REF!</definedName>
    <definedName name="_331" localSheetId="14">'[7]C-3.10'!#REF!</definedName>
    <definedName name="_331" localSheetId="15">'[7]C-3.10'!#REF!</definedName>
    <definedName name="_331">'[9]C-3.10'!#REF!</definedName>
    <definedName name="_34" localSheetId="16">'[7]C-3.10'!#REF!</definedName>
    <definedName name="_34" localSheetId="20">'[7]C-3.10'!#REF!</definedName>
    <definedName name="_34" localSheetId="21">'[7]C-3.10'!#REF!</definedName>
    <definedName name="_34" localSheetId="26">'[8]C-3.10'!#REF!</definedName>
    <definedName name="_34" localSheetId="0">'[7]C-3.10'!#REF!</definedName>
    <definedName name="_34" localSheetId="2">'[9]C-3.10'!#REF!</definedName>
    <definedName name="_34" localSheetId="3">'[9]C-3.10'!#REF!</definedName>
    <definedName name="_34" localSheetId="5">'[7]C-3.10'!#REF!</definedName>
    <definedName name="_34" localSheetId="6">'[7]C-3.10'!#REF!</definedName>
    <definedName name="_34" localSheetId="8">'[7]C-3.10'!#REF!</definedName>
    <definedName name="_34" localSheetId="9">'[7]C-3.10'!#REF!</definedName>
    <definedName name="_34" localSheetId="10">'[7]C-3.10'!#REF!</definedName>
    <definedName name="_34" localSheetId="11">'[7]C-3.10'!#REF!</definedName>
    <definedName name="_34" localSheetId="12">'[7]C-3.10'!#REF!</definedName>
    <definedName name="_34" localSheetId="13">'[7]C-3.10'!#REF!</definedName>
    <definedName name="_34" localSheetId="14">'[7]C-3.10'!#REF!</definedName>
    <definedName name="_34" localSheetId="15">'[7]C-3.10'!#REF!</definedName>
    <definedName name="_34">'[9]C-3.10'!#REF!</definedName>
    <definedName name="_34__123Graph_ACHART_2" hidden="1">[19]Data!$G$30:$G$229</definedName>
    <definedName name="_346__123Graph_XCHART_6" hidden="1">[20]Data!$B$30:$B$222</definedName>
    <definedName name="_347" localSheetId="16">'[7]C-3.10'!#REF!</definedName>
    <definedName name="_347" localSheetId="20">'[7]C-3.10'!#REF!</definedName>
    <definedName name="_347" localSheetId="21">'[7]C-3.10'!#REF!</definedName>
    <definedName name="_347" localSheetId="26">'[8]C-3.10'!#REF!</definedName>
    <definedName name="_347" localSheetId="0">'[7]C-3.10'!#REF!</definedName>
    <definedName name="_347" localSheetId="2">'[9]C-3.10'!#REF!</definedName>
    <definedName name="_347" localSheetId="3">'[9]C-3.10'!#REF!</definedName>
    <definedName name="_347" localSheetId="5">'[7]C-3.10'!#REF!</definedName>
    <definedName name="_347" localSheetId="6">'[7]C-3.10'!#REF!</definedName>
    <definedName name="_347" localSheetId="8">'[7]C-3.10'!#REF!</definedName>
    <definedName name="_347" localSheetId="9">'[7]C-3.10'!#REF!</definedName>
    <definedName name="_347" localSheetId="10">'[7]C-3.10'!#REF!</definedName>
    <definedName name="_347" localSheetId="11">'[7]C-3.10'!#REF!</definedName>
    <definedName name="_347" localSheetId="12">'[7]C-3.10'!#REF!</definedName>
    <definedName name="_347" localSheetId="13">'[7]C-3.10'!#REF!</definedName>
    <definedName name="_347" localSheetId="14">'[7]C-3.10'!#REF!</definedName>
    <definedName name="_347" localSheetId="15">'[7]C-3.10'!#REF!</definedName>
    <definedName name="_347">'[9]C-3.10'!#REF!</definedName>
    <definedName name="_348" localSheetId="16">'[7]C-3.10'!#REF!</definedName>
    <definedName name="_348" localSheetId="20">'[7]C-3.10'!#REF!</definedName>
    <definedName name="_348" localSheetId="21">'[7]C-3.10'!#REF!</definedName>
    <definedName name="_348" localSheetId="26">'[8]C-3.10'!#REF!</definedName>
    <definedName name="_348" localSheetId="0">'[7]C-3.10'!#REF!</definedName>
    <definedName name="_348" localSheetId="2">'[9]C-3.10'!#REF!</definedName>
    <definedName name="_348" localSheetId="3">'[9]C-3.10'!#REF!</definedName>
    <definedName name="_348" localSheetId="5">'[7]C-3.10'!#REF!</definedName>
    <definedName name="_348" localSheetId="6">'[7]C-3.10'!#REF!</definedName>
    <definedName name="_348" localSheetId="8">'[7]C-3.10'!#REF!</definedName>
    <definedName name="_348" localSheetId="9">'[7]C-3.10'!#REF!</definedName>
    <definedName name="_348" localSheetId="10">'[7]C-3.10'!#REF!</definedName>
    <definedName name="_348" localSheetId="11">'[7]C-3.10'!#REF!</definedName>
    <definedName name="_348" localSheetId="12">'[7]C-3.10'!#REF!</definedName>
    <definedName name="_348" localSheetId="13">'[7]C-3.10'!#REF!</definedName>
    <definedName name="_348" localSheetId="14">'[7]C-3.10'!#REF!</definedName>
    <definedName name="_348" localSheetId="15">'[7]C-3.10'!#REF!</definedName>
    <definedName name="_348">'[9]C-3.10'!#REF!</definedName>
    <definedName name="_34a1" localSheetId="16">'[7]C-3.10'!#REF!</definedName>
    <definedName name="_34a1" localSheetId="20">'[7]C-3.10'!#REF!</definedName>
    <definedName name="_34a1" localSheetId="21">'[7]C-3.10'!#REF!</definedName>
    <definedName name="_34a1" localSheetId="26">'[8]C-3.10'!#REF!</definedName>
    <definedName name="_34a1" localSheetId="0">'[7]C-3.10'!#REF!</definedName>
    <definedName name="_34a1" localSheetId="2">'[9]C-3.10'!#REF!</definedName>
    <definedName name="_34a1" localSheetId="3">'[9]C-3.10'!#REF!</definedName>
    <definedName name="_34a1" localSheetId="5">'[7]C-3.10'!#REF!</definedName>
    <definedName name="_34a1" localSheetId="6">'[7]C-3.10'!#REF!</definedName>
    <definedName name="_34a1" localSheetId="8">'[7]C-3.10'!#REF!</definedName>
    <definedName name="_34a1" localSheetId="9">'[7]C-3.10'!#REF!</definedName>
    <definedName name="_34a1" localSheetId="10">'[7]C-3.10'!#REF!</definedName>
    <definedName name="_34a1" localSheetId="11">'[7]C-3.10'!#REF!</definedName>
    <definedName name="_34a1" localSheetId="12">'[7]C-3.10'!#REF!</definedName>
    <definedName name="_34a1" localSheetId="13">'[7]C-3.10'!#REF!</definedName>
    <definedName name="_34a1" localSheetId="14">'[7]C-3.10'!#REF!</definedName>
    <definedName name="_34a1" localSheetId="15">'[7]C-3.10'!#REF!</definedName>
    <definedName name="_34a1">'[9]C-3.10'!#REF!</definedName>
    <definedName name="_34a2" localSheetId="16">'[7]C-3.10'!#REF!</definedName>
    <definedName name="_34a2" localSheetId="20">'[7]C-3.10'!#REF!</definedName>
    <definedName name="_34a2" localSheetId="21">'[7]C-3.10'!#REF!</definedName>
    <definedName name="_34a2" localSheetId="26">'[8]C-3.10'!#REF!</definedName>
    <definedName name="_34a2" localSheetId="0">'[7]C-3.10'!#REF!</definedName>
    <definedName name="_34a2" localSheetId="2">'[9]C-3.10'!#REF!</definedName>
    <definedName name="_34a2" localSheetId="3">'[9]C-3.10'!#REF!</definedName>
    <definedName name="_34a2" localSheetId="5">'[7]C-3.10'!#REF!</definedName>
    <definedName name="_34a2" localSheetId="6">'[7]C-3.10'!#REF!</definedName>
    <definedName name="_34a2" localSheetId="8">'[7]C-3.10'!#REF!</definedName>
    <definedName name="_34a2" localSheetId="9">'[7]C-3.10'!#REF!</definedName>
    <definedName name="_34a2" localSheetId="10">'[7]C-3.10'!#REF!</definedName>
    <definedName name="_34a2" localSheetId="11">'[7]C-3.10'!#REF!</definedName>
    <definedName name="_34a2" localSheetId="12">'[7]C-3.10'!#REF!</definedName>
    <definedName name="_34a2" localSheetId="13">'[7]C-3.10'!#REF!</definedName>
    <definedName name="_34a2" localSheetId="14">'[7]C-3.10'!#REF!</definedName>
    <definedName name="_34a2" localSheetId="15">'[7]C-3.10'!#REF!</definedName>
    <definedName name="_34a2">'[9]C-3.10'!#REF!</definedName>
    <definedName name="_34E" localSheetId="16">'[7]C-3.10'!#REF!</definedName>
    <definedName name="_34E" localSheetId="20">'[7]C-3.10'!#REF!</definedName>
    <definedName name="_34E" localSheetId="21">'[7]C-3.10'!#REF!</definedName>
    <definedName name="_34E" localSheetId="26">'[8]C-3.10'!#REF!</definedName>
    <definedName name="_34E" localSheetId="0">'[7]C-3.10'!#REF!</definedName>
    <definedName name="_34E" localSheetId="2">'[9]C-3.10'!#REF!</definedName>
    <definedName name="_34E" localSheetId="3">'[9]C-3.10'!#REF!</definedName>
    <definedName name="_34E" localSheetId="5">'[7]C-3.10'!#REF!</definedName>
    <definedName name="_34E" localSheetId="6">'[7]C-3.10'!#REF!</definedName>
    <definedName name="_34E" localSheetId="8">'[7]C-3.10'!#REF!</definedName>
    <definedName name="_34E" localSheetId="9">'[7]C-3.10'!#REF!</definedName>
    <definedName name="_34E" localSheetId="10">'[7]C-3.10'!#REF!</definedName>
    <definedName name="_34E" localSheetId="11">'[7]C-3.10'!#REF!</definedName>
    <definedName name="_34E" localSheetId="12">'[7]C-3.10'!#REF!</definedName>
    <definedName name="_34E" localSheetId="13">'[7]C-3.10'!#REF!</definedName>
    <definedName name="_34E" localSheetId="14">'[7]C-3.10'!#REF!</definedName>
    <definedName name="_34E" localSheetId="15">'[7]C-3.10'!#REF!</definedName>
    <definedName name="_34E">'[9]C-3.10'!#REF!</definedName>
    <definedName name="_35" localSheetId="16">'[7]C-3.10'!#REF!</definedName>
    <definedName name="_35" localSheetId="20">'[7]C-3.10'!#REF!</definedName>
    <definedName name="_35" localSheetId="21">'[7]C-3.10'!#REF!</definedName>
    <definedName name="_35" localSheetId="26">'[8]C-3.10'!#REF!</definedName>
    <definedName name="_35" localSheetId="0">'[7]C-3.10'!#REF!</definedName>
    <definedName name="_35" localSheetId="2">'[9]C-3.10'!#REF!</definedName>
    <definedName name="_35" localSheetId="3">'[9]C-3.10'!#REF!</definedName>
    <definedName name="_35" localSheetId="5">'[7]C-3.10'!#REF!</definedName>
    <definedName name="_35" localSheetId="6">'[7]C-3.10'!#REF!</definedName>
    <definedName name="_35" localSheetId="8">'[7]C-3.10'!#REF!</definedName>
    <definedName name="_35" localSheetId="9">'[7]C-3.10'!#REF!</definedName>
    <definedName name="_35" localSheetId="10">'[7]C-3.10'!#REF!</definedName>
    <definedName name="_35" localSheetId="11">'[7]C-3.10'!#REF!</definedName>
    <definedName name="_35" localSheetId="12">'[7]C-3.10'!#REF!</definedName>
    <definedName name="_35" localSheetId="13">'[7]C-3.10'!#REF!</definedName>
    <definedName name="_35" localSheetId="14">'[7]C-3.10'!#REF!</definedName>
    <definedName name="_35" localSheetId="15">'[7]C-3.10'!#REF!</definedName>
    <definedName name="_35">'[9]C-3.10'!#REF!</definedName>
    <definedName name="_351" localSheetId="16">'[7]C-3.10'!#REF!</definedName>
    <definedName name="_351" localSheetId="20">'[7]C-3.10'!#REF!</definedName>
    <definedName name="_351" localSheetId="21">'[7]C-3.10'!#REF!</definedName>
    <definedName name="_351" localSheetId="26">'[8]C-3.10'!#REF!</definedName>
    <definedName name="_351" localSheetId="0">'[7]C-3.10'!#REF!</definedName>
    <definedName name="_351" localSheetId="2">'[9]C-3.10'!#REF!</definedName>
    <definedName name="_351" localSheetId="3">'[9]C-3.10'!#REF!</definedName>
    <definedName name="_351" localSheetId="5">'[7]C-3.10'!#REF!</definedName>
    <definedName name="_351" localSheetId="6">'[7]C-3.10'!#REF!</definedName>
    <definedName name="_351" localSheetId="8">'[7]C-3.10'!#REF!</definedName>
    <definedName name="_351" localSheetId="9">'[7]C-3.10'!#REF!</definedName>
    <definedName name="_351" localSheetId="10">'[7]C-3.10'!#REF!</definedName>
    <definedName name="_351" localSheetId="11">'[7]C-3.10'!#REF!</definedName>
    <definedName name="_351" localSheetId="12">'[7]C-3.10'!#REF!</definedName>
    <definedName name="_351" localSheetId="13">'[7]C-3.10'!#REF!</definedName>
    <definedName name="_351" localSheetId="14">'[7]C-3.10'!#REF!</definedName>
    <definedName name="_351" localSheetId="15">'[7]C-3.10'!#REF!</definedName>
    <definedName name="_351">'[9]C-3.10'!#REF!</definedName>
    <definedName name="_36" localSheetId="16">'[7]C-3.10'!#REF!</definedName>
    <definedName name="_36" localSheetId="20">'[7]C-3.10'!#REF!</definedName>
    <definedName name="_36" localSheetId="21">'[7]C-3.10'!#REF!</definedName>
    <definedName name="_36" localSheetId="26">'[8]C-3.10'!#REF!</definedName>
    <definedName name="_36" localSheetId="0">'[7]C-3.10'!#REF!</definedName>
    <definedName name="_36" localSheetId="2">'[9]C-3.10'!#REF!</definedName>
    <definedName name="_36" localSheetId="3">'[9]C-3.10'!#REF!</definedName>
    <definedName name="_36" localSheetId="5">'[7]C-3.10'!#REF!</definedName>
    <definedName name="_36" localSheetId="6">'[7]C-3.10'!#REF!</definedName>
    <definedName name="_36" localSheetId="8">'[7]C-3.10'!#REF!</definedName>
    <definedName name="_36" localSheetId="9">'[7]C-3.10'!#REF!</definedName>
    <definedName name="_36" localSheetId="10">'[7]C-3.10'!#REF!</definedName>
    <definedName name="_36" localSheetId="11">'[7]C-3.10'!#REF!</definedName>
    <definedName name="_36" localSheetId="12">'[7]C-3.10'!#REF!</definedName>
    <definedName name="_36" localSheetId="13">'[7]C-3.10'!#REF!</definedName>
    <definedName name="_36" localSheetId="14">'[7]C-3.10'!#REF!</definedName>
    <definedName name="_36" localSheetId="15">'[7]C-3.10'!#REF!</definedName>
    <definedName name="_36">'[9]C-3.10'!#REF!</definedName>
    <definedName name="_36__123Graph_ACHART_2" hidden="1">[19]Data!$G$30:$G$229</definedName>
    <definedName name="_37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localSheetId="21" hidden="1">{"summary",#N/A,TRUE,"E93ADJ";"detail",#N/A,TRUE,"E93ADJ"}</definedName>
    <definedName name="_39" localSheetId="22" hidden="1">{"summary",#N/A,TRUE,"E93ADJ";"detail",#N/A,TRUE,"E93ADJ"}</definedName>
    <definedName name="_39" hidden="1">{"summary",#N/A,TRUE,"E93ADJ";"detail",#N/A,TRUE,"E93ADJ"}</definedName>
    <definedName name="_3SERIES_R">#REF!</definedName>
    <definedName name="_3TEFIS_00_08" localSheetId="20">#REF!</definedName>
    <definedName name="_3TEFIS_00_08" localSheetId="21">#REF!</definedName>
    <definedName name="_3TEFIS_00_08" localSheetId="22">#REF!</definedName>
    <definedName name="_3TEFIS_00_08" localSheetId="26">#REF!</definedName>
    <definedName name="_3TEFIS_00_08">#REF!</definedName>
    <definedName name="_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9]Data!$G$30:$G$229</definedName>
    <definedName name="_4__123Graph_ACHART_4" hidden="1">[16]Data!$E$30:$E$233</definedName>
    <definedName name="_4__123Graph_DYIELD_CURVES" hidden="1">[17]Yield_curve!#REF!</definedName>
    <definedName name="_4_0__123Grap" hidden="1">'[18]Plant in Ser'!#REF!</definedName>
    <definedName name="_40" localSheetId="21" hidden="1">{"ARK_JURIS_FUEL",#N/A,FALSE,"Ark_Fuel&amp;Rev"}</definedName>
    <definedName name="_40" localSheetId="22" hidden="1">{"ARK_JURIS_FUEL",#N/A,FALSE,"Ark_Fuel&amp;Rev"}</definedName>
    <definedName name="_40" hidden="1">{"ARK_JURIS_FUEL",#N/A,FALSE,"Ark_Fuel&amp;Rev"}</definedName>
    <definedName name="_41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localSheetId="21" hidden="1">{#N/A,#N/A,TRUE,"1990";#N/A,#N/A,TRUE,"1991";#N/A,#N/A,TRUE,"1992";#N/A,#N/A,TRUE,"1993"}</definedName>
    <definedName name="_42" localSheetId="22" hidden="1">{#N/A,#N/A,TRUE,"1990";#N/A,#N/A,TRUE,"1991";#N/A,#N/A,TRUE,"1992";#N/A,#N/A,TRUE,"1993"}</definedName>
    <definedName name="_42" hidden="1">{#N/A,#N/A,TRUE,"1990";#N/A,#N/A,TRUE,"1991";#N/A,#N/A,TRUE,"1992";#N/A,#N/A,TRUE,"1993"}</definedName>
    <definedName name="_42__123Graph_ACHART_2" hidden="1">[20]Data!$G$30:$G$229</definedName>
    <definedName name="_42__123Graph_ACHART_3" hidden="1">[21]Data!$R$30:$R$228</definedName>
    <definedName name="_42__123Graph_CCHART_6" hidden="1">[24]Data!#REF!</definedName>
    <definedName name="_43" localSheetId="21" hidden="1">{#N/A,#N/A,TRUE,"1990";#N/A,#N/A,TRUE,"1991";#N/A,#N/A,TRUE,"1992";#N/A,#N/A,TRUE,"1993"}</definedName>
    <definedName name="_43" localSheetId="22" hidden="1">{#N/A,#N/A,TRUE,"1990";#N/A,#N/A,TRUE,"1991";#N/A,#N/A,TRUE,"1992";#N/A,#N/A,TRUE,"1993"}</definedName>
    <definedName name="_43" hidden="1">{#N/A,#N/A,TRUE,"1990";#N/A,#N/A,TRUE,"1991";#N/A,#N/A,TRUE,"1992";#N/A,#N/A,TRUE,"1993"}</definedName>
    <definedName name="_44" localSheetId="21" hidden="1">{"summary",#N/A,TRUE,"E93ADJ";"detail",#N/A,TRUE,"E93ADJ"}</definedName>
    <definedName name="_44" localSheetId="22" hidden="1">{"summary",#N/A,TRUE,"E93ADJ";"detail",#N/A,TRUE,"E93ADJ"}</definedName>
    <definedName name="_44" hidden="1">{"summary",#N/A,TRUE,"E93ADJ";"detail",#N/A,TRUE,"E93ADJ"}</definedName>
    <definedName name="_45" localSheetId="21" hidden="1">{"summary",#N/A,TRUE,"E93ADJ";"detail",#N/A,TRUE,"E93ADJ"}</definedName>
    <definedName name="_45" localSheetId="22" hidden="1">{"summary",#N/A,TRUE,"E93ADJ";"detail",#N/A,TRUE,"E93ADJ"}</definedName>
    <definedName name="_45" hidden="1">{"summary",#N/A,TRUE,"E93ADJ";"detail",#N/A,TRUE,"E93ADJ"}</definedName>
    <definedName name="_46" localSheetId="21" hidden="1">{#N/A,#N/A,TRUE,"1990";#N/A,#N/A,TRUE,"1991";#N/A,#N/A,TRUE,"1992";#N/A,#N/A,TRUE,"1993"}</definedName>
    <definedName name="_46" localSheetId="22" hidden="1">{#N/A,#N/A,TRUE,"1990";#N/A,#N/A,TRUE,"1991";#N/A,#N/A,TRUE,"1992";#N/A,#N/A,TRUE,"1993"}</definedName>
    <definedName name="_46" hidden="1">{#N/A,#N/A,TRUE,"1990";#N/A,#N/A,TRUE,"1991";#N/A,#N/A,TRUE,"1992";#N/A,#N/A,TRUE,"1993"}</definedName>
    <definedName name="_47" localSheetId="21" hidden="1">{"summary",#N/A,TRUE,"E93ADJ";"detail",#N/A,TRUE,"E93ADJ"}</definedName>
    <definedName name="_47" localSheetId="22" hidden="1">{"summary",#N/A,TRUE,"E93ADJ";"detail",#N/A,TRUE,"E93ADJ"}</definedName>
    <definedName name="_47" hidden="1">{"summary",#N/A,TRUE,"E93ADJ";"detail",#N/A,TRUE,"E93ADJ"}</definedName>
    <definedName name="_48" localSheetId="21" hidden="1">{#N/A,#N/A,TRUE,"1990";#N/A,#N/A,TRUE,"1991";#N/A,#N/A,TRUE,"1992";#N/A,#N/A,TRUE,"1993"}</definedName>
    <definedName name="_48" localSheetId="22" hidden="1">{#N/A,#N/A,TRUE,"1990";#N/A,#N/A,TRUE,"1991";#N/A,#N/A,TRUE,"1992";#N/A,#N/A,TRUE,"1993"}</definedName>
    <definedName name="_48" hidden="1">{#N/A,#N/A,TRUE,"1990";#N/A,#N/A,TRUE,"1991";#N/A,#N/A,TRUE,"1992";#N/A,#N/A,TRUE,"1993"}</definedName>
    <definedName name="_49" localSheetId="21" hidden="1">{#N/A,#N/A,TRUE,"1990";#N/A,#N/A,TRUE,"1991";#N/A,#N/A,TRUE,"1992";#N/A,#N/A,TRUE,"1993"}</definedName>
    <definedName name="_49" localSheetId="22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B_15" localSheetId="20">#REF!</definedName>
    <definedName name="_4B_15" localSheetId="21">#REF!</definedName>
    <definedName name="_4B_15" localSheetId="22">#REF!</definedName>
    <definedName name="_4B_15" localSheetId="26">#REF!</definedName>
    <definedName name="_4B_15">#REF!</definedName>
    <definedName name="_4SERIES_T">#REF!</definedName>
    <definedName name="_5" localSheetId="21" hidden="1">{#N/A,#N/A,FALSE,"SCA";#N/A,#N/A,FALSE,"NCA";#N/A,#N/A,FALSE,"SAZ";#N/A,#N/A,FALSE,"CAZ";#N/A,#N/A,FALSE,"SNV";#N/A,#N/A,FALSE,"NNV";#N/A,#N/A,FALSE,"PP";#N/A,#N/A,FALSE,"SA"}</definedName>
    <definedName name="_5" localSheetId="22" hidden="1">{#N/A,#N/A,FALSE,"SCA";#N/A,#N/A,FALSE,"NCA";#N/A,#N/A,FALSE,"SAZ";#N/A,#N/A,FALSE,"CAZ";#N/A,#N/A,FALSE,"SNV";#N/A,#N/A,FALSE,"NNV";#N/A,#N/A,FALSE,"PP";#N/A,#N/A,FALSE,"SA"}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16]Data!$O$30:$O$226</definedName>
    <definedName name="_50" localSheetId="21" hidden="1">{"summary",#N/A,TRUE,"E93ADJ";"detail",#N/A,TRUE,"E93ADJ"}</definedName>
    <definedName name="_50" localSheetId="22" hidden="1">{"summary",#N/A,TRUE,"E93ADJ";"detail",#N/A,TRUE,"E93ADJ"}</definedName>
    <definedName name="_50" hidden="1">{"summary",#N/A,TRUE,"E93ADJ";"detail",#N/A,TRUE,"E93ADJ"}</definedName>
    <definedName name="_51" localSheetId="21" hidden="1">{"summary",#N/A,TRUE,"E93ADJ";"detail",#N/A,TRUE,"E93ADJ"}</definedName>
    <definedName name="_51" localSheetId="22" hidden="1">{"summary",#N/A,TRUE,"E93ADJ";"detail",#N/A,TRUE,"E93ADJ"}</definedName>
    <definedName name="_51" hidden="1">{"summary",#N/A,TRUE,"E93ADJ";"detail",#N/A,TRUE,"E93ADJ"}</definedName>
    <definedName name="_51__123Graph_ACHART_3" hidden="1">[19]Data!$R$30:$R$228</definedName>
    <definedName name="_52" localSheetId="21" hidden="1">{#N/A,#N/A,TRUE,"1990";#N/A,#N/A,TRUE,"1991";#N/A,#N/A,TRUE,"1992";#N/A,#N/A,TRUE,"1993"}</definedName>
    <definedName name="_52" localSheetId="22" hidden="1">{#N/A,#N/A,TRUE,"1990";#N/A,#N/A,TRUE,"1991";#N/A,#N/A,TRUE,"1992";#N/A,#N/A,TRUE,"1993"}</definedName>
    <definedName name="_52" hidden="1">{#N/A,#N/A,TRUE,"1990";#N/A,#N/A,TRUE,"1991";#N/A,#N/A,TRUE,"1992";#N/A,#N/A,TRUE,"1993"}</definedName>
    <definedName name="_53" localSheetId="21" hidden="1">{"summary",#N/A,TRUE,"E93ADJ";"detail",#N/A,TRUE,"E93ADJ"}</definedName>
    <definedName name="_53" localSheetId="22" hidden="1">{"summary",#N/A,TRUE,"E93ADJ";"detail",#N/A,TRUE,"E93ADJ"}</definedName>
    <definedName name="_53" hidden="1">{"summary",#N/A,TRUE,"E93ADJ";"detail",#N/A,TRUE,"E93ADJ"}</definedName>
    <definedName name="_54" localSheetId="21" hidden="1">{#N/A,#N/A,FALSE,"COMPAPER";#N/A,#N/A,FALSE,"AFUDC";#N/A,#N/A,FALSE,"JE"}</definedName>
    <definedName name="_54" localSheetId="22" hidden="1">{#N/A,#N/A,FALSE,"COMPAPER";#N/A,#N/A,FALSE,"AFUDC";#N/A,#N/A,FALSE,"JE"}</definedName>
    <definedName name="_54" hidden="1">{#N/A,#N/A,FALSE,"COMPAPER";#N/A,#N/A,FALSE,"AFUDC";#N/A,#N/A,FALSE,"JE"}</definedName>
    <definedName name="_54__123Graph_ACHART_3" hidden="1">[19]Data!$R$30:$R$228</definedName>
    <definedName name="_55" localSheetId="21" hidden="1">{"pb",#N/A,FALSE,"Sheet3";"pd",#N/A,FALSE,"Sheet3";"pe",#N/A,FALSE,"Sheet3"}</definedName>
    <definedName name="_55" localSheetId="22" hidden="1">{"pb",#N/A,FALSE,"Sheet3";"pd",#N/A,FALSE,"Sheet3";"pe",#N/A,FALSE,"Sheet3"}</definedName>
    <definedName name="_55" hidden="1">{"pb",#N/A,FALSE,"Sheet3";"pd",#N/A,FALSE,"Sheet3";"pe",#N/A,FALSE,"Sheet3"}</definedName>
    <definedName name="_56" localSheetId="21" hidden="1">{#N/A,#N/A,TRUE,"1990";#N/A,#N/A,TRUE,"1991";#N/A,#N/A,TRUE,"1992";#N/A,#N/A,TRUE,"1993"}</definedName>
    <definedName name="_56" localSheetId="22" hidden="1">{#N/A,#N/A,TRUE,"1990";#N/A,#N/A,TRUE,"1991";#N/A,#N/A,TRUE,"1992";#N/A,#N/A,TRUE,"1993"}</definedName>
    <definedName name="_56" hidden="1">{#N/A,#N/A,TRUE,"1990";#N/A,#N/A,TRUE,"1991";#N/A,#N/A,TRUE,"1992";#N/A,#N/A,TRUE,"1993"}</definedName>
    <definedName name="_56__123Graph_ACHART_4" hidden="1">[21]Data!$E$30:$E$233</definedName>
    <definedName name="_57" localSheetId="21" hidden="1">{#N/A,#N/A,FALSE,"SCA";#N/A,#N/A,FALSE,"NCA";#N/A,#N/A,FALSE,"SAZ";#N/A,#N/A,FALSE,"CAZ";#N/A,#N/A,FALSE,"SNV";#N/A,#N/A,FALSE,"NNV";#N/A,#N/A,FALSE,"PP";#N/A,#N/A,FALSE,"SA"}</definedName>
    <definedName name="_57" localSheetId="22" hidden="1">{#N/A,#N/A,FALSE,"SCA";#N/A,#N/A,FALSE,"NCA";#N/A,#N/A,FALSE,"SAZ";#N/A,#N/A,FALSE,"CAZ";#N/A,#N/A,FALSE,"SNV";#N/A,#N/A,FALSE,"NNV";#N/A,#N/A,FALSE,"PP";#N/A,#N/A,FALSE,"SA"}</definedName>
    <definedName name="_57" hidden="1">{#N/A,#N/A,FALSE,"SCA";#N/A,#N/A,FALSE,"NCA";#N/A,#N/A,FALSE,"SAZ";#N/A,#N/A,FALSE,"CAZ";#N/A,#N/A,FALSE,"SNV";#N/A,#N/A,FALSE,"NNV";#N/A,#N/A,FALSE,"PP";#N/A,#N/A,FALSE,"SA"}</definedName>
    <definedName name="_58" localSheetId="21" hidden="1">{#N/A,#N/A,FALSE,"SCA";#N/A,#N/A,FALSE,"NCA";#N/A,#N/A,FALSE,"SAZ";#N/A,#N/A,FALSE,"CAZ";#N/A,#N/A,FALSE,"SNV";#N/A,#N/A,FALSE,"NNV";#N/A,#N/A,FALSE,"PP";#N/A,#N/A,FALSE,"SA"}</definedName>
    <definedName name="_58" localSheetId="22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localSheetId="21" hidden="1">{"ARK_JURIS_FAC",#N/A,FALSE,"Ark_Fuel&amp;Rev"}</definedName>
    <definedName name="_59" localSheetId="22" hidden="1">{"ARK_JURIS_FAC",#N/A,FALSE,"Ark_Fuel&amp;Rev"}</definedName>
    <definedName name="_59" hidden="1">{"ARK_JURIS_FAC",#N/A,FALSE,"Ark_Fuel&amp;Rev"}</definedName>
    <definedName name="_6" localSheetId="21" hidden="1">{#N/A,#N/A,FALSE,"SCA";#N/A,#N/A,FALSE,"NCA";#N/A,#N/A,FALSE,"SAZ";#N/A,#N/A,FALSE,"CAZ";#N/A,#N/A,FALSE,"SNV";#N/A,#N/A,FALSE,"NNV";#N/A,#N/A,FALSE,"PP";#N/A,#N/A,FALSE,"SA"}</definedName>
    <definedName name="_6" localSheetId="22" hidden="1">{#N/A,#N/A,FALSE,"SCA";#N/A,#N/A,FALSE,"NCA";#N/A,#N/A,FALSE,"SAZ";#N/A,#N/A,FALSE,"CAZ";#N/A,#N/A,FALSE,"SNV";#N/A,#N/A,FALSE,"NNV";#N/A,#N/A,FALSE,"PP";#N/A,#N/A,FALSE,"SA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9]Data!$R$30:$R$228</definedName>
    <definedName name="_6__123Graph_ACHART_6" hidden="1">[16]Data!$E$30:$E$229</definedName>
    <definedName name="_60" localSheetId="21" hidden="1">{"ARK_JURIS_FUEL",#N/A,FALSE,"Ark_Fuel&amp;Rev"}</definedName>
    <definedName name="_60" localSheetId="22" hidden="1">{"ARK_JURIS_FUEL",#N/A,FALSE,"Ark_Fuel&amp;Rev"}</definedName>
    <definedName name="_60" hidden="1">{"ARK_JURIS_FUEL",#N/A,FALSE,"Ark_Fuel&amp;Rev"}</definedName>
    <definedName name="_61" localSheetId="21" hidden="1">{"ATOKA_FAC",#N/A,FALSE,"Atoka"}</definedName>
    <definedName name="_61" localSheetId="22" hidden="1">{"ATOKA_FAC",#N/A,FALSE,"Atoka"}</definedName>
    <definedName name="_61" hidden="1">{"ATOKA_FAC",#N/A,FALSE,"Atoka"}</definedName>
    <definedName name="_62" localSheetId="21" hidden="1">{"Benefits Summary",#N/A,FALSE,"Benefits Info without WC Amount";"Medical and Dental Costs",#N/A,FALSE,"Benefits Info without WC Amount";"Workers' Compensation",#N/A,FALSE,"Benefits Info without WC Amount"}</definedName>
    <definedName name="_62" localSheetId="22" hidden="1">{"Benefits Summary",#N/A,FALSE,"Benefits Info without WC Amount";"Medical and Dental Costs",#N/A,FALSE,"Benefits Info without WC Amount";"Workers' Compensation",#N/A,FALSE,"Benefits Info without WC Amount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localSheetId="21" hidden="1">{#N/A,#N/A,FALSE,"Rev Seg Taxes";#N/A,#N/A,FALSE,"BookRev Seg";#N/A,#N/A,FALSE,"Supp Adj Seg";#N/A,#N/A,FALSE,"outside prov seg taxes"}</definedName>
    <definedName name="_63" localSheetId="22" hidden="1">{#N/A,#N/A,FALSE,"Rev Seg Taxes";#N/A,#N/A,FALSE,"BookRev Seg";#N/A,#N/A,FALSE,"Supp Adj Seg";#N/A,#N/A,FALSE,"outside prov seg taxes"}</definedName>
    <definedName name="_63" hidden="1">{#N/A,#N/A,FALSE,"Rev Seg Taxes";#N/A,#N/A,FALSE,"BookRev Seg";#N/A,#N/A,FALSE,"Supp Adj Seg";#N/A,#N/A,FALSE,"outside prov seg taxes"}</definedName>
    <definedName name="_63__123Graph_ACHART_3" hidden="1">[20]Data!$R$30:$R$228</definedName>
    <definedName name="_64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localSheetId="21" hidden="1">{#N/A,#N/A,FALSE,"GLDwnLoad"}</definedName>
    <definedName name="_65" localSheetId="22" hidden="1">{#N/A,#N/A,FALSE,"GLDwnLoad"}</definedName>
    <definedName name="_65" hidden="1">{#N/A,#N/A,FALSE,"GLDwnLoad"}</definedName>
    <definedName name="_66" localSheetId="21" hidden="1">{#N/A,#N/A,FALSE,"OTHERINPUTS";#N/A,#N/A,FALSE,"DITRATEINPUTS";#N/A,#N/A,FALSE,"SUPPLIEDADJINPUT";#N/A,#N/A,FALSE,"BR&amp;SUPADJ."}</definedName>
    <definedName name="_66" localSheetId="22" hidden="1">{#N/A,#N/A,FALSE,"OTHERINPUTS";#N/A,#N/A,FALSE,"DITRATEINPUTS";#N/A,#N/A,FALSE,"SUPPLIEDADJINPUT";#N/A,#N/A,FALSE,"BR&amp;SUPADJ."}</definedName>
    <definedName name="_66" hidden="1">{#N/A,#N/A,FALSE,"OTHERINPUTS";#N/A,#N/A,FALSE,"DITRATEINPUTS";#N/A,#N/A,FALSE,"SUPPLIEDADJINPUT";#N/A,#N/A,FALSE,"BR&amp;SUPADJ."}</definedName>
    <definedName name="_67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localSheetId="21" hidden="1">{"CONOCO_FAC",#N/A,FALSE,"Conoco FAC"}</definedName>
    <definedName name="_68" localSheetId="22" hidden="1">{"CONOCO_FAC",#N/A,FALSE,"Conoco FAC"}</definedName>
    <definedName name="_68" hidden="1">{"CONOCO_FAC",#N/A,FALSE,"Conoco FAC"}</definedName>
    <definedName name="_68__123Graph_ACHART_4" hidden="1">[19]Data!$E$30:$E$233</definedName>
    <definedName name="_69" localSheetId="21" hidden="1">{#N/A,#N/A,FALSE,"GLDwnLoad"}</definedName>
    <definedName name="_69" localSheetId="22" hidden="1">{#N/A,#N/A,FALSE,"GLDwnLoad"}</definedName>
    <definedName name="_69" hidden="1">{#N/A,#N/A,FALSE,"GLDwnLoad"}</definedName>
    <definedName name="_6TEFIS_00_08" localSheetId="20">#REF!</definedName>
    <definedName name="_6TEFIS_00_08" localSheetId="21">#REF!</definedName>
    <definedName name="_6TEFIS_00_08" localSheetId="22">#REF!</definedName>
    <definedName name="_6TEFIS_00_08" localSheetId="26">#REF!</definedName>
    <definedName name="_6TEFIS_00_08">#REF!</definedName>
    <definedName name="_7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16]Data!$P$30:$P$229</definedName>
    <definedName name="_70" localSheetId="21" hidden="1">{#N/A,#N/A,FALSE,"OTHERINPUTS";#N/A,#N/A,FALSE,"DITRATEINPUTS";#N/A,#N/A,FALSE,"SUPPLIEDADJINPUT";#N/A,#N/A,FALSE,"TIMINGDIFFINPUTS";#N/A,#N/A,FALSE,"COSSINPUT";#N/A,#N/A,FALSE,"BR&amp;SUPADJ."}</definedName>
    <definedName name="_70" localSheetId="22" hidden="1">{#N/A,#N/A,FALSE,"OTHERINPUTS";#N/A,#N/A,FALSE,"DITRATEINPUTS";#N/A,#N/A,FALSE,"SUPPLIEDADJINPUT";#N/A,#N/A,FALSE,"TIMINGDIFFINPUTS";#N/A,#N/A,FALSE,"COSSINPUT";#N/A,#N/A,FALSE,"BR&amp;SUPADJ."}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21]Data!$O$30:$O$226</definedName>
    <definedName name="_71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9]Data!$E$30:$E$233</definedName>
    <definedName name="_73" localSheetId="21" hidden="1">{"FAC_SUMMARY",#N/A,FALSE,"Summaries"}</definedName>
    <definedName name="_73" localSheetId="22" hidden="1">{"FAC_SUMMARY",#N/A,FALSE,"Summaries"}</definedName>
    <definedName name="_73" hidden="1">{"FAC_SUMMARY",#N/A,FALSE,"Summaries"}</definedName>
    <definedName name="_74" localSheetId="21" hidden="1">{"FERC_FAC",#N/A,FALSE,"FERC_Fuel&amp;Rev"}</definedName>
    <definedName name="_74" localSheetId="22" hidden="1">{"FERC_FAC",#N/A,FALSE,"FERC_Fuel&amp;Rev"}</definedName>
    <definedName name="_74" hidden="1">{"FERC_FAC",#N/A,FALSE,"FERC_Fuel&amp;Rev"}</definedName>
    <definedName name="_75" localSheetId="21" hidden="1">{"FERC_WEATHER_AND_FUEL",#N/A,FALSE,"FERC_Fuel&amp;Rev"}</definedName>
    <definedName name="_75" localSheetId="22" hidden="1">{"FERC_WEATHER_AND_FUEL",#N/A,FALSE,"FERC_Fuel&amp;Rev"}</definedName>
    <definedName name="_75" hidden="1">{"FERC_WEATHER_AND_FUEL",#N/A,FALSE,"FERC_Fuel&amp;Rev"}</definedName>
    <definedName name="_76" localSheetId="21" hidden="1">{"wp_h4.2",#N/A,FALSE,"WP_H4.2";"wp_h4.3",#N/A,FALSE,"WP_H4.3"}</definedName>
    <definedName name="_76" localSheetId="22" hidden="1">{"wp_h4.2",#N/A,FALSE,"WP_H4.2";"wp_h4.3",#N/A,FALSE,"WP_H4.3"}</definedName>
    <definedName name="_76" hidden="1">{"wp_h4.2",#N/A,FALSE,"WP_H4.2";"wp_h4.3",#N/A,FALSE,"WP_H4.3"}</definedName>
    <definedName name="_77" localSheetId="21" hidden="1">{#N/A,#N/A,FALSE,"GLDwnLoad"}</definedName>
    <definedName name="_77" localSheetId="22" hidden="1">{#N/A,#N/A,FALSE,"GLDwnLoad"}</definedName>
    <definedName name="_77" hidden="1">{#N/A,#N/A,FALSE,"GLDwnLoad"}</definedName>
    <definedName name="_78" localSheetId="21" hidden="1">{#N/A,#N/A,FALSE,"OTHERINPUTS";#N/A,#N/A,FALSE,"SUPPLIEDADJINPUT";#N/A,#N/A,FALSE,"BR&amp;SUPADJ."}</definedName>
    <definedName name="_78" localSheetId="22" hidden="1">{#N/A,#N/A,FALSE,"OTHERINPUTS";#N/A,#N/A,FALSE,"SUPPLIEDADJINPUT";#N/A,#N/A,FALSE,"BR&amp;SUPADJ."}</definedName>
    <definedName name="_78" hidden="1">{#N/A,#N/A,FALSE,"OTHERINPUTS";#N/A,#N/A,FALSE,"SUPPLIEDADJINPUT";#N/A,#N/A,FALSE,"BR&amp;SUPADJ."}</definedName>
    <definedName name="_79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9]Data!$E$30:$E$233</definedName>
    <definedName name="_8__123Graph_BCHART_6" hidden="1">[16]Data!#REF!</definedName>
    <definedName name="_80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localSheetId="21" hidden="1">{"OK_FUEL_COMPARISON",#N/A,FALSE,"Ok_Fuel&amp;Rev"}</definedName>
    <definedName name="_84" localSheetId="22" hidden="1">{"OK_FUEL_COMPARISON",#N/A,FALSE,"Ok_Fuel&amp;Rev"}</definedName>
    <definedName name="_84" hidden="1">{"OK_FUEL_COMPARISON",#N/A,FALSE,"Ok_Fuel&amp;Rev"}</definedName>
    <definedName name="_84__123Graph_ACHART_4" hidden="1">[20]Data!$E$30:$E$233</definedName>
    <definedName name="_84__123Graph_ACHART_6" hidden="1">[21]Data!$E$30:$E$229</definedName>
    <definedName name="_85" localSheetId="21" hidden="1">{"OK_JURIS_FAC",#N/A,FALSE,"Ok_Fuel&amp;Rev"}</definedName>
    <definedName name="_85" localSheetId="22" hidden="1">{"OK_JURIS_FAC",#N/A,FALSE,"Ok_Fuel&amp;Rev"}</definedName>
    <definedName name="_85" hidden="1">{"OK_JURIS_FAC",#N/A,FALSE,"Ok_Fuel&amp;Rev"}</definedName>
    <definedName name="_85__123Graph_ACHART_5" hidden="1">[19]Data!$O$30:$O$226</definedName>
    <definedName name="_86" localSheetId="21" hidden="1">{"OK_JURIS_FUEL",#N/A,FALSE,"Ok_Fuel&amp;Rev"}</definedName>
    <definedName name="_86" localSheetId="22" hidden="1">{"OK_JURIS_FUEL",#N/A,FALSE,"Ok_Fuel&amp;Rev"}</definedName>
    <definedName name="_86" hidden="1">{"OK_JURIS_FUEL",#N/A,FALSE,"Ok_Fuel&amp;Rev"}</definedName>
    <definedName name="_87" localSheetId="21" hidden="1">{"OK_PRO_FORMA_FUEL",#N/A,FALSE,"Ok_Fuel&amp;Rev"}</definedName>
    <definedName name="_87" localSheetId="22" hidden="1">{"OK_PRO_FORMA_FUEL",#N/A,FALSE,"Ok_Fuel&amp;Rev"}</definedName>
    <definedName name="_87" hidden="1">{"OK_PRO_FORMA_FUEL",#N/A,FALSE,"Ok_Fuel&amp;Rev"}</definedName>
    <definedName name="_88" localSheetId="21" hidden="1">{"PF",#N/A,FALSE,"Sheet4";"PG",#N/A,FALSE,"Sheet4";"PH",#N/A,FALSE,"Sheet4";"PI",#N/A,FALSE,"Sheet4";"PJ",#N/A,FALSE,"Sheet4"}</definedName>
    <definedName name="_88" localSheetId="22" hidden="1">{"PF",#N/A,FALSE,"Sheet4";"PG",#N/A,FALSE,"Sheet4";"PH",#N/A,FALSE,"Sheet4";"PI",#N/A,FALSE,"Sheet4";"PJ",#N/A,FALSE,"Sheet4"}</definedName>
    <definedName name="_88" hidden="1">{"PF",#N/A,FALSE,"Sheet4";"PG",#N/A,FALSE,"Sheet4";"PH",#N/A,FALSE,"Sheet4";"PI",#N/A,FALSE,"Sheet4";"PJ",#N/A,FALSE,"Sheet4"}</definedName>
    <definedName name="_89" localSheetId="21" hidden="1">{"OMPA_FAC",#N/A,FALSE,"OMPA FAC"}</definedName>
    <definedName name="_89" localSheetId="22" hidden="1">{"OMPA_FAC",#N/A,FALSE,"OMPA FAC"}</definedName>
    <definedName name="_89" hidden="1">{"OMPA_FAC",#N/A,FALSE,"OMPA FAC"}</definedName>
    <definedName name="_9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16]Data!$C$30:$C$233</definedName>
    <definedName name="_90" localSheetId="21" hidden="1">{"OTHER_DATA",#N/A,FALSE,"Ok_Fuel&amp;Rev"}</definedName>
    <definedName name="_90" localSheetId="22" hidden="1">{"OTHER_DATA",#N/A,FALSE,"Ok_Fuel&amp;Rev"}</definedName>
    <definedName name="_90" hidden="1">{"OTHER_DATA",#N/A,FALSE,"Ok_Fuel&amp;Rev"}</definedName>
    <definedName name="_90__123Graph_ACHART_5" hidden="1">[19]Data!$O$30:$O$226</definedName>
    <definedName name="_91" localSheetId="2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localSheetId="21" hidden="1">{"summary",#N/A,TRUE,"E93ADJ";"detail",#N/A,TRUE,"E93ADJ"}</definedName>
    <definedName name="_92" localSheetId="22" hidden="1">{"summary",#N/A,TRUE,"E93ADJ";"detail",#N/A,TRUE,"E93ADJ"}</definedName>
    <definedName name="_92" hidden="1">{"summary",#N/A,TRUE,"E93ADJ";"detail",#N/A,TRUE,"E93ADJ"}</definedName>
    <definedName name="_93" localSheetId="21" hidden="1">{"print1",#N/A,FALSE,"D21CUSTS"}</definedName>
    <definedName name="_93" localSheetId="22" hidden="1">{"print1",#N/A,FALSE,"D21CUSTS"}</definedName>
    <definedName name="_93" hidden="1">{"print1",#N/A,FALSE,"D21CUSTS"}</definedName>
    <definedName name="_94" localSheetId="21" hidden="1">{"print2",#N/A,FALSE,"D21CUSTS"}</definedName>
    <definedName name="_94" localSheetId="22" hidden="1">{"print2",#N/A,FALSE,"D21CUSTS"}</definedName>
    <definedName name="_94" hidden="1">{"print2",#N/A,FALSE,"D21CUSTS"}</definedName>
    <definedName name="_95" localSheetId="21" hidden="1">{"print3",#N/A,FALSE,"D21CUSTS"}</definedName>
    <definedName name="_95" localSheetId="22" hidden="1">{"print3",#N/A,FALSE,"D21CUSTS"}</definedName>
    <definedName name="_95" hidden="1">{"print3",#N/A,FALSE,"D21CUSTS"}</definedName>
    <definedName name="_96" localSheetId="21" hidden="1">{"print4",#N/A,FALSE,"D21CUSTS"}</definedName>
    <definedName name="_96" localSheetId="22" hidden="1">{"print4",#N/A,FALSE,"D21CUSTS"}</definedName>
    <definedName name="_96" hidden="1">{"print4",#N/A,FALSE,"D21CUSTS"}</definedName>
    <definedName name="_97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21]Data!$P$30:$P$229</definedName>
    <definedName name="_99" localSheetId="21" hidden="1">{#N/A,#N/A,FALSE,"GLDwnLoad"}</definedName>
    <definedName name="_99" localSheetId="22" hidden="1">{#N/A,#N/A,FALSE,"GLDwnLoad"}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21" hidden="1">{#N/A,#N/A,FALSE,"SCA";#N/A,#N/A,FALSE,"NCA";#N/A,#N/A,FALSE,"SAZ";#N/A,#N/A,FALSE,"CAZ";#N/A,#N/A,FALSE,"SNV";#N/A,#N/A,FALSE,"NNV";#N/A,#N/A,FALSE,"PP";#N/A,#N/A,FALSE,"SA"}</definedName>
    <definedName name="_b" localSheetId="22" hidden="1">{#N/A,#N/A,FALSE,"SCA";#N/A,#N/A,FALSE,"NCA";#N/A,#N/A,FALSE,"SAZ";#N/A,#N/A,FALSE,"CAZ";#N/A,#N/A,FALSE,"SNV";#N/A,#N/A,FALSE,"NNV";#N/A,#N/A,FALSE,"PP";#N/A,#N/A,FALSE,"SA"}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hidden="1">#REF!</definedName>
    <definedName name="_bdm.61ECA6B5D6964E25B194F839DA09F1DE.edm" hidden="1">#REF!</definedName>
    <definedName name="_bdm.EF8E132A659C430387D12CF4C0897727.edm" hidden="1">#REF!</definedName>
    <definedName name="_con4050" localSheetId="21" hidden="1">{#N/A,"Anonymous",FALSE,"30 30k Table";#N/A,#N/A,FALSE,"30 50k Table";#N/A,#N/A,FALSE,"40 100k Table"}</definedName>
    <definedName name="_con4050" localSheetId="22" hidden="1">{#N/A,"Anonymous",FALSE,"30 30k Table";#N/A,#N/A,FALSE,"30 50k Table";#N/A,#N/A,FALSE,"40 100k Table"}</definedName>
    <definedName name="_con4050" hidden="1">{#N/A,"Anonymous",FALSE,"30 30k Table";#N/A,#N/A,FALSE,"30 50k Table";#N/A,#N/A,FALSE,"40 100k Table"}</definedName>
    <definedName name="_d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AT1" localSheetId="20">#REF!</definedName>
    <definedName name="_DAT1" localSheetId="21">#REF!</definedName>
    <definedName name="_DAT1" localSheetId="22">#REF!</definedName>
    <definedName name="_DAT1" localSheetId="26">#REF!</definedName>
    <definedName name="_DAT1">#REF!</definedName>
    <definedName name="_DAT2" localSheetId="20">#REF!</definedName>
    <definedName name="_DAT2" localSheetId="21">#REF!</definedName>
    <definedName name="_DAT2" localSheetId="22">#REF!</definedName>
    <definedName name="_DAT2" localSheetId="26">#REF!</definedName>
    <definedName name="_DAT2">#REF!</definedName>
    <definedName name="_DAT3" localSheetId="20">#REF!</definedName>
    <definedName name="_DAT3" localSheetId="21">#REF!</definedName>
    <definedName name="_DAT3" localSheetId="22">#REF!</definedName>
    <definedName name="_DAT3" localSheetId="26">#REF!</definedName>
    <definedName name="_DAT3" localSheetId="5">#REF!</definedName>
    <definedName name="_DAT3" localSheetId="6">#REF!</definedName>
    <definedName name="_DAT3">#REF!</definedName>
    <definedName name="_DAT4" localSheetId="20">#REF!</definedName>
    <definedName name="_DAT4" localSheetId="21">#REF!</definedName>
    <definedName name="_DAT4" localSheetId="22">#REF!</definedName>
    <definedName name="_DAT4" localSheetId="26">#REF!</definedName>
    <definedName name="_DAT4">#REF!</definedName>
    <definedName name="_DAT5" localSheetId="20">#REF!</definedName>
    <definedName name="_DAT5" localSheetId="21">#REF!</definedName>
    <definedName name="_DAT5" localSheetId="22">#REF!</definedName>
    <definedName name="_DAT5" localSheetId="26">#REF!</definedName>
    <definedName name="_DAT5" localSheetId="5">#REF!</definedName>
    <definedName name="_DAT5" localSheetId="6">#REF!</definedName>
    <definedName name="_DAT5">#REF!</definedName>
    <definedName name="_DAT6" localSheetId="20">#REF!</definedName>
    <definedName name="_DAT6" localSheetId="21">#REF!</definedName>
    <definedName name="_DAT6" localSheetId="22">#REF!</definedName>
    <definedName name="_DAT6" localSheetId="26">#REF!</definedName>
    <definedName name="_DAT6" localSheetId="5">#REF!</definedName>
    <definedName name="_DAT6" localSheetId="6">#REF!</definedName>
    <definedName name="_DAT6">#REF!</definedName>
    <definedName name="_Div02">'[12]Alloc factors'!$D$12</definedName>
    <definedName name="_div1">#REF!</definedName>
    <definedName name="_div10">'[13]WP 1-2'!#REF!</definedName>
    <definedName name="_DIV12">'[14]Alloc factors'!$D$13</definedName>
    <definedName name="_div2">#REF!</definedName>
    <definedName name="_div21">'[13]WP 1-2'!#REF!</definedName>
    <definedName name="_div3">#REF!</definedName>
    <definedName name="_div4">#REF!</definedName>
    <definedName name="_ebe1" localSheetId="20">#REF!</definedName>
    <definedName name="_ebe1" localSheetId="21">#REF!</definedName>
    <definedName name="_ebe1" localSheetId="22">#REF!</definedName>
    <definedName name="_ebe1" localSheetId="26">#REF!</definedName>
    <definedName name="_ebe1">#REF!</definedName>
    <definedName name="_ebe2" localSheetId="20">#REF!</definedName>
    <definedName name="_ebe2" localSheetId="21">#REF!</definedName>
    <definedName name="_ebe2" localSheetId="22">#REF!</definedName>
    <definedName name="_ebe2" localSheetId="26">#REF!</definedName>
    <definedName name="_ebe2">#REF!</definedName>
    <definedName name="_ebe3" localSheetId="20">#REF!</definedName>
    <definedName name="_ebe3" localSheetId="21">#REF!</definedName>
    <definedName name="_ebe3" localSheetId="22">#REF!</definedName>
    <definedName name="_ebe3" localSheetId="26">#REF!</definedName>
    <definedName name="_ebe3">#REF!</definedName>
    <definedName name="_ebe4" localSheetId="20">#REF!</definedName>
    <definedName name="_ebe4" localSheetId="21">#REF!</definedName>
    <definedName name="_ebe4" localSheetId="22">#REF!</definedName>
    <definedName name="_ebe4" localSheetId="26">#REF!</definedName>
    <definedName name="_ebe4">#REF!</definedName>
    <definedName name="_ebe5" localSheetId="20">#REF!</definedName>
    <definedName name="_ebe5" localSheetId="21">#REF!</definedName>
    <definedName name="_ebe5" localSheetId="22">#REF!</definedName>
    <definedName name="_ebe5" localSheetId="26">#REF!</definedName>
    <definedName name="_ebe5">#REF!</definedName>
    <definedName name="_ebe6" localSheetId="20">#REF!</definedName>
    <definedName name="_ebe6" localSheetId="21">#REF!</definedName>
    <definedName name="_ebe6" localSheetId="22">#REF!</definedName>
    <definedName name="_ebe6" localSheetId="26">#REF!</definedName>
    <definedName name="_ebe6">#REF!</definedName>
    <definedName name="_ebe7" localSheetId="20">#REF!</definedName>
    <definedName name="_ebe7" localSheetId="21">#REF!</definedName>
    <definedName name="_ebe7" localSheetId="22">#REF!</definedName>
    <definedName name="_ebe7" localSheetId="26">#REF!</definedName>
    <definedName name="_ebe7">#REF!</definedName>
    <definedName name="_ebx1" localSheetId="20">#REF!</definedName>
    <definedName name="_ebx1" localSheetId="21">#REF!</definedName>
    <definedName name="_ebx1" localSheetId="22">#REF!</definedName>
    <definedName name="_ebx1" localSheetId="26">#REF!</definedName>
    <definedName name="_ebx1">#REF!</definedName>
    <definedName name="_ebx2" localSheetId="20">#REF!</definedName>
    <definedName name="_ebx2" localSheetId="21">#REF!</definedName>
    <definedName name="_ebx2" localSheetId="22">#REF!</definedName>
    <definedName name="_ebx2" localSheetId="26">#REF!</definedName>
    <definedName name="_ebx2">#REF!</definedName>
    <definedName name="_EXH1">#REF!</definedName>
    <definedName name="_EXH6">#REF!</definedName>
    <definedName name="_Fill" localSheetId="16" hidden="1">'[25]Bond Returns'!$A$8:$A$107</definedName>
    <definedName name="_Fill" localSheetId="20" hidden="1">'[26]Bond Returns'!$A$8:$A$107</definedName>
    <definedName name="_Fill" localSheetId="21" hidden="1">'[26]Bond Returns'!$A$8:$A$107</definedName>
    <definedName name="_Fill" localSheetId="26" hidden="1">'[26]Bond Returns'!$A$8:$A$107</definedName>
    <definedName name="_Fill" localSheetId="0" hidden="1">'[25]Bond Returns'!$A$8:$A$107</definedName>
    <definedName name="_Fill" localSheetId="5" hidden="1">'[25]Bond Returns'!$A$8:$A$107</definedName>
    <definedName name="_Fill" localSheetId="6" hidden="1">'[25]Bond Returns'!$A$8:$A$107</definedName>
    <definedName name="_Fill" localSheetId="8" hidden="1">'[26]Bond Returns'!$A$8:$A$107</definedName>
    <definedName name="_Fill" localSheetId="9" hidden="1">'[26]Bond Returns'!$A$8:$A$107</definedName>
    <definedName name="_Fill" localSheetId="10" hidden="1">'[25]Bond Returns'!$A$8:$A$107</definedName>
    <definedName name="_Fill" localSheetId="11" hidden="1">'[25]Bond Returns'!$A$8:$A$107</definedName>
    <definedName name="_Fill" localSheetId="12" hidden="1">'[26]Bond Returns'!$A$8:$A$107</definedName>
    <definedName name="_Fill" localSheetId="13" hidden="1">'[27]Bond Returns'!$A$8:$A$107</definedName>
    <definedName name="_Fill" localSheetId="14" hidden="1">'[27]Bond Returns'!$A$8:$A$107</definedName>
    <definedName name="_Fill" localSheetId="15" hidden="1">'[25]Bond Returns'!$A$8:$A$107</definedName>
    <definedName name="_Fill" hidden="1">'[28]Bond Returns'!$A$8:$A$107</definedName>
    <definedName name="_Key1" localSheetId="16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6" hidden="1">#REF!</definedName>
    <definedName name="_Key1" localSheetId="0" hidden="1">#REF!</definedName>
    <definedName name="_Key1" localSheetId="2" hidden="1">#REF!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hidden="1">#REF!</definedName>
    <definedName name="_Key11" localSheetId="20" hidden="1">#REF!</definedName>
    <definedName name="_Key11" localSheetId="21" hidden="1">#REF!</definedName>
    <definedName name="_Key11" localSheetId="22" hidden="1">#REF!</definedName>
    <definedName name="_Key11" hidden="1">#REF!</definedName>
    <definedName name="_Key2" localSheetId="16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6" hidden="1">#REF!</definedName>
    <definedName name="_Key2" localSheetId="0" hidden="1">#REF!</definedName>
    <definedName name="_Key2" localSheetId="2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hidden="1">#REF!</definedName>
    <definedName name="_lslkdjf" localSheetId="20" hidden="1">#REF!</definedName>
    <definedName name="_lslkdjf" localSheetId="21" hidden="1">#REF!</definedName>
    <definedName name="_lslkdjf" localSheetId="22" hidden="1">#REF!</definedName>
    <definedName name="_lslkdjf" hidden="1">#REF!</definedName>
    <definedName name="_M" localSheetId="16">#REF!</definedName>
    <definedName name="_M" localSheetId="20">#REF!</definedName>
    <definedName name="_M" localSheetId="21">#REF!</definedName>
    <definedName name="_M" localSheetId="22">#REF!</definedName>
    <definedName name="_M" localSheetId="26">#REF!</definedName>
    <definedName name="_M" localSheetId="0">#REF!</definedName>
    <definedName name="_M" localSheetId="5">#REF!</definedName>
    <definedName name="_M" localSheetId="6">#REF!</definedName>
    <definedName name="_M" localSheetId="8">#REF!</definedName>
    <definedName name="_M" localSheetId="9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4">#REF!</definedName>
    <definedName name="_M" localSheetId="15">#REF!</definedName>
    <definedName name="_M">#REF!</definedName>
    <definedName name="_MatInverse_In" hidden="1">#REF!</definedName>
    <definedName name="_MatInverse_Out" hidden="1">#REF!</definedName>
    <definedName name="_MatMult_A" localSheetId="20" hidden="1">'[29]Fall 2008 Forecast'!#REF!</definedName>
    <definedName name="_MatMult_A" localSheetId="21" hidden="1">'[29]Fall 2008 Forecast'!#REF!</definedName>
    <definedName name="_MatMult_A" localSheetId="22" hidden="1">'[29]Fall 2008 Forecast'!#REF!</definedName>
    <definedName name="_MatMult_A" hidden="1">'[29]Fall 2008 Forecast'!#REF!</definedName>
    <definedName name="_new22" localSheetId="21" hidden="1">{#N/A,#N/A,FALSE,"SCA";#N/A,#N/A,FALSE,"NCA";#N/A,#N/A,FALSE,"SAZ";#N/A,#N/A,FALSE,"CAZ";#N/A,#N/A,FALSE,"SNV";#N/A,#N/A,FALSE,"NNV";#N/A,#N/A,FALSE,"PP";#N/A,#N/A,FALSE,"SA"}</definedName>
    <definedName name="_new22" localSheetId="22" hidden="1">{#N/A,#N/A,FALSE,"SCA";#N/A,#N/A,FALSE,"NCA";#N/A,#N/A,FALSE,"SAZ";#N/A,#N/A,FALSE,"CAZ";#N/A,#N/A,FALSE,"SNV";#N/A,#N/A,FALSE,"NNV";#N/A,#N/A,FALSE,"PP";#N/A,#N/A,FALSE,"SA"}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20" hidden="1">{#N/A,#N/A,FALSE,"SCA";#N/A,#N/A,FALSE,"NCA";#N/A,#N/A,FALSE,"SAZ";#N/A,#N/A,FALSE,"CAZ";#N/A,#N/A,FALSE,"SNV";#N/A,#N/A,FALSE,"NNV";#N/A,#N/A,FALSE,"PP";#N/A,#N/A,FALSE,"SA"}</definedName>
    <definedName name="_new23" localSheetId="21" hidden="1">{#N/A,#N/A,FALSE,"SCA";#N/A,#N/A,FALSE,"NCA";#N/A,#N/A,FALSE,"SAZ";#N/A,#N/A,FALSE,"CAZ";#N/A,#N/A,FALSE,"SNV";#N/A,#N/A,FALSE,"NNV";#N/A,#N/A,FALSE,"PP";#N/A,#N/A,FALSE,"SA"}</definedName>
    <definedName name="_new23" localSheetId="2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0" hidden="1">{#N/A,#N/A,FALSE,"SCA";#N/A,#N/A,FALSE,"NCA";#N/A,#N/A,FALSE,"SAZ";#N/A,#N/A,FALSE,"CAZ";#N/A,#N/A,FALSE,"SNV";#N/A,#N/A,FALSE,"NNV";#N/A,#N/A,FALSE,"PP";#N/A,#N/A,FALSE,"SA"}</definedName>
    <definedName name="_new37" localSheetId="21" hidden="1">{#N/A,#N/A,FALSE,"SCA";#N/A,#N/A,FALSE,"NCA";#N/A,#N/A,FALSE,"SAZ";#N/A,#N/A,FALSE,"CAZ";#N/A,#N/A,FALSE,"SNV";#N/A,#N/A,FALSE,"NNV";#N/A,#N/A,FALSE,"PP";#N/A,#N/A,FALSE,"SA"}</definedName>
    <definedName name="_new37" localSheetId="22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0" hidden="1">{#N/A,#N/A,FALSE,"SCA";#N/A,#N/A,FALSE,"NCA";#N/A,#N/A,FALSE,"SAZ";#N/A,#N/A,FALSE,"CAZ";#N/A,#N/A,FALSE,"SNV";#N/A,#N/A,FALSE,"NNV";#N/A,#N/A,FALSE,"PP";#N/A,#N/A,FALSE,"SA"}</definedName>
    <definedName name="_new43" localSheetId="21" hidden="1">{#N/A,#N/A,FALSE,"SCA";#N/A,#N/A,FALSE,"NCA";#N/A,#N/A,FALSE,"SAZ";#N/A,#N/A,FALSE,"CAZ";#N/A,#N/A,FALSE,"SNV";#N/A,#N/A,FALSE,"NNV";#N/A,#N/A,FALSE,"PP";#N/A,#N/A,FALSE,"SA"}</definedName>
    <definedName name="_new43" localSheetId="22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0" hidden="1">{#N/A,#N/A,FALSE,"SCA";#N/A,#N/A,FALSE,"NCA";#N/A,#N/A,FALSE,"SAZ";#N/A,#N/A,FALSE,"CAZ";#N/A,#N/A,FALSE,"SNV";#N/A,#N/A,FALSE,"NNV";#N/A,#N/A,FALSE,"PP";#N/A,#N/A,FALSE,"SA"}</definedName>
    <definedName name="_new57" localSheetId="21" hidden="1">{#N/A,#N/A,FALSE,"SCA";#N/A,#N/A,FALSE,"NCA";#N/A,#N/A,FALSE,"SAZ";#N/A,#N/A,FALSE,"CAZ";#N/A,#N/A,FALSE,"SNV";#N/A,#N/A,FALSE,"NNV";#N/A,#N/A,FALSE,"PP";#N/A,#N/A,FALSE,"SA"}</definedName>
    <definedName name="_new57" localSheetId="22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0" hidden="1">{#N/A,#N/A,FALSE,"SCA";#N/A,#N/A,FALSE,"NCA";#N/A,#N/A,FALSE,"SAZ";#N/A,#N/A,FALSE,"CAZ";#N/A,#N/A,FALSE,"SNV";#N/A,#N/A,FALSE,"NNV";#N/A,#N/A,FALSE,"PP";#N/A,#N/A,FALSE,"SA"}</definedName>
    <definedName name="_new58" localSheetId="21" hidden="1">{#N/A,#N/A,FALSE,"SCA";#N/A,#N/A,FALSE,"NCA";#N/A,#N/A,FALSE,"SAZ";#N/A,#N/A,FALSE,"CAZ";#N/A,#N/A,FALSE,"SNV";#N/A,#N/A,FALSE,"NNV";#N/A,#N/A,FALSE,"PP";#N/A,#N/A,FALSE,"SA"}</definedName>
    <definedName name="_new58" localSheetId="22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0" hidden="1">{#N/A,#N/A,FALSE,"SCA";#N/A,#N/A,FALSE,"NCA";#N/A,#N/A,FALSE,"SAZ";#N/A,#N/A,FALSE,"CAZ";#N/A,#N/A,FALSE,"SNV";#N/A,#N/A,FALSE,"NNV";#N/A,#N/A,FALSE,"PP";#N/A,#N/A,FALSE,"SA"}</definedName>
    <definedName name="_new71" localSheetId="21" hidden="1">{#N/A,#N/A,FALSE,"SCA";#N/A,#N/A,FALSE,"NCA";#N/A,#N/A,FALSE,"SAZ";#N/A,#N/A,FALSE,"CAZ";#N/A,#N/A,FALSE,"SNV";#N/A,#N/A,FALSE,"NNV";#N/A,#N/A,FALSE,"PP";#N/A,#N/A,FALSE,"SA"}</definedName>
    <definedName name="_new71" localSheetId="22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0" hidden="1">{#N/A,#N/A,FALSE,"SCA";#N/A,#N/A,FALSE,"NCA";#N/A,#N/A,FALSE,"SAZ";#N/A,#N/A,FALSE,"CAZ";#N/A,#N/A,FALSE,"SNV";#N/A,#N/A,FALSE,"NNV";#N/A,#N/A,FALSE,"PP";#N/A,#N/A,FALSE,"SA"}</definedName>
    <definedName name="_new72" localSheetId="21" hidden="1">{#N/A,#N/A,FALSE,"SCA";#N/A,#N/A,FALSE,"NCA";#N/A,#N/A,FALSE,"SAZ";#N/A,#N/A,FALSE,"CAZ";#N/A,#N/A,FALSE,"SNV";#N/A,#N/A,FALSE,"NNV";#N/A,#N/A,FALSE,"PP";#N/A,#N/A,FALSE,"SA"}</definedName>
    <definedName name="_new72" localSheetId="22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g1">#REF!</definedName>
    <definedName name="_pg2">#REF!</definedName>
    <definedName name="_R">'[30]Schedule RAM-2'!#REF!</definedName>
    <definedName name="_Regression_Int" localSheetId="0" hidden="1">1</definedName>
    <definedName name="_Regression_Int" hidden="1">1</definedName>
    <definedName name="_Regression_Out" localSheetId="16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6" hidden="1">#REF!</definedName>
    <definedName name="_Regression_Out" localSheetId="0" hidden="1">#REF!</definedName>
    <definedName name="_Regression_Out" localSheetId="5" hidden="1">#REF!</definedName>
    <definedName name="_Regression_Out" localSheetId="6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hidden="1">#REF!</definedName>
    <definedName name="_Regression_X" localSheetId="16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6" hidden="1">#REF!</definedName>
    <definedName name="_Regression_X" localSheetId="0" hidden="1">#REF!</definedName>
    <definedName name="_Regression_X" localSheetId="5" hidden="1">#REF!</definedName>
    <definedName name="_Regression_X" localSheetId="6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hidden="1">#REF!</definedName>
    <definedName name="_Regression_Y" localSheetId="16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6" hidden="1">#REF!</definedName>
    <definedName name="_Regression_Y" localSheetId="0" hidden="1">#REF!</definedName>
    <definedName name="_Regression_Y" localSheetId="5" hidden="1">#REF!</definedName>
    <definedName name="_Regression_Y" localSheetId="6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hidden="1">#REF!</definedName>
    <definedName name="_RMA1">#REF!</definedName>
    <definedName name="_RMA2">#REF!</definedName>
    <definedName name="_Sort" localSheetId="16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6" hidden="1">#REF!</definedName>
    <definedName name="_Sort" localSheetId="0" hidden="1">#REF!</definedName>
    <definedName name="_Sort" localSheetId="2" hidden="1">#REF!</definedName>
    <definedName name="_Sort" localSheetId="3" hidden="1">#REF!</definedName>
    <definedName name="_Sort" localSheetId="5" hidden="1">#REF!</definedName>
    <definedName name="_Sort" localSheetId="6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hidden="1">#REF!</definedName>
    <definedName name="_sort2" localSheetId="20" hidden="1">#REF!</definedName>
    <definedName name="_sort2" localSheetId="21" hidden="1">#REF!</definedName>
    <definedName name="_sort2" localSheetId="22" hidden="1">#REF!</definedName>
    <definedName name="_sort2" hidden="1">#REF!</definedName>
    <definedName name="_swe80">[15]Input!$E$29</definedName>
    <definedName name="_Table1_In1" hidden="1">#REF!</definedName>
    <definedName name="_Table1_Out" hidden="1">#REF!</definedName>
    <definedName name="_Table2_Out" hidden="1">#REF!</definedName>
    <definedName name="_ucg80">[15]Input!$E$31</definedName>
    <definedName name="_x" localSheetId="20" hidden="1">#REF!</definedName>
    <definedName name="_x" localSheetId="21" hidden="1">#REF!</definedName>
    <definedName name="_x" localSheetId="22" hidden="1">#REF!</definedName>
    <definedName name="_x" localSheetId="26" hidden="1">#REF!</definedName>
    <definedName name="_x" hidden="1">#REF!</definedName>
    <definedName name="A" localSheetId="16">#REF!</definedName>
    <definedName name="A" localSheetId="20">#REF!</definedName>
    <definedName name="A" localSheetId="21">#REF!</definedName>
    <definedName name="A" localSheetId="22">#REF!</definedName>
    <definedName name="A" localSheetId="26">#REF!</definedName>
    <definedName name="A" localSheetId="0">#REF!</definedName>
    <definedName name="A" localSheetId="5">#REF!</definedName>
    <definedName name="A" localSheetId="6">#REF!</definedName>
    <definedName name="A" localSheetId="8">#REF!</definedName>
    <definedName name="A" localSheetId="9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4">#REF!</definedName>
    <definedName name="A" localSheetId="15">#REF!</definedName>
    <definedName name="A">#REF!</definedName>
    <definedName name="aa" localSheetId="21" hidden="1">{"FAC_SUMMARY",#N/A,FALSE,"Summaries"}</definedName>
    <definedName name="aa" localSheetId="22" hidden="1">{"FAC_SUMMARY",#N/A,FALSE,"Summaries"}</definedName>
    <definedName name="aa" hidden="1">{"FAC_SUMMARY",#N/A,FALSE,"Summaries"}</definedName>
    <definedName name="AAA">#REF!</definedName>
    <definedName name="AAA_DOCTOPS" hidden="1">"AAA_SET"</definedName>
    <definedName name="AAA_duser" hidden="1">"OFF"</definedName>
    <definedName name="aaa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localSheetId="21" hidden="1">{#N/A,#N/A,FALSE,"SCA";#N/A,#N/A,FALSE,"NCA";#N/A,#N/A,FALSE,"SAZ";#N/A,#N/A,FALSE,"CAZ";#N/A,#N/A,FALSE,"SNV";#N/A,#N/A,FALSE,"NNV";#N/A,#N/A,FALSE,"PP";#N/A,#N/A,FALSE,"SA"}</definedName>
    <definedName name="aaaaaa" localSheetId="22" hidden="1">{#N/A,#N/A,FALSE,"SCA";#N/A,#N/A,FALSE,"NCA";#N/A,#N/A,FALSE,"SAZ";#N/A,#N/A,FALSE,"CAZ";#N/A,#N/A,FALSE,"SNV";#N/A,#N/A,FALSE,"NNV";#N/A,#N/A,FALSE,"PP";#N/A,#N/A,FALSE,"SA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localSheetId="21" hidden="1">{#N/A,#N/A,FALSE,"SCA";#N/A,#N/A,FALSE,"NCA";#N/A,#N/A,FALSE,"SAZ";#N/A,#N/A,FALSE,"CAZ";#N/A,#N/A,FALSE,"SNV";#N/A,#N/A,FALSE,"NNV";#N/A,#N/A,FALSE,"PP";#N/A,#N/A,FALSE,"SA"}</definedName>
    <definedName name="aaaaaaa" localSheetId="22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localSheetId="21" hidden="1">{#N/A,#N/A,FALSE,"SCA";#N/A,#N/A,FALSE,"NCA";#N/A,#N/A,FALSE,"SAZ";#N/A,#N/A,FALSE,"CAZ";#N/A,#N/A,FALSE,"SNV";#N/A,#N/A,FALSE,"NNV";#N/A,#N/A,FALSE,"PP";#N/A,#N/A,FALSE,"SA"}</definedName>
    <definedName name="aaaaaaaa" localSheetId="22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localSheetId="21" hidden="1">{#N/A,#N/A,TRUE,"1990";#N/A,#N/A,TRUE,"1991";#N/A,#N/A,TRUE,"1992";#N/A,#N/A,TRUE,"1993"}</definedName>
    <definedName name="abc" localSheetId="22" hidden="1">{#N/A,#N/A,TRUE,"1990";#N/A,#N/A,TRUE,"1991";#N/A,#N/A,TRUE,"1992";#N/A,#N/A,TRUE,"1993"}</definedName>
    <definedName name="abc" hidden="1">{#N/A,#N/A,TRUE,"1990";#N/A,#N/A,TRUE,"1991";#N/A,#N/A,TRUE,"1992";#N/A,#N/A,TRUE,"1993"}</definedName>
    <definedName name="abcd" localSheetId="21" hidden="1">{#N/A,#N/A,TRUE,"1990";#N/A,#N/A,TRUE,"1991";#N/A,#N/A,TRUE,"1992";#N/A,#N/A,TRUE,"1993"}</definedName>
    <definedName name="abcd" localSheetId="22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localSheetId="21" hidden="1">{"summary",#N/A,TRUE,"E93ADJ";"detail",#N/A,TRUE,"E93ADJ"}</definedName>
    <definedName name="abcde" localSheetId="22" hidden="1">{"summary",#N/A,TRUE,"E93ADJ";"detail",#N/A,TRUE,"E93ADJ"}</definedName>
    <definedName name="abcde" hidden="1">{"summary",#N/A,TRUE,"E93ADJ";"detail",#N/A,TRUE,"E93ADJ"}</definedName>
    <definedName name="abcdef" localSheetId="21" hidden="1">{"summary",#N/A,TRUE,"E93ADJ";"detail",#N/A,TRUE,"E93ADJ"}</definedName>
    <definedName name="abcdef" localSheetId="22" hidden="1">{"summary",#N/A,TRUE,"E93ADJ";"detail",#N/A,TRUE,"E93ADJ"}</definedName>
    <definedName name="abcdef" hidden="1">{"summary",#N/A,TRUE,"E93ADJ";"detail",#N/A,TRUE,"E93ADJ"}</definedName>
    <definedName name="ACwvu.DATABASE." hidden="1">[31]DATABASE!#REF!</definedName>
    <definedName name="ACwvu.OP." hidden="1">#REF!</definedName>
    <definedName name="adfadfdfadsfdsa" hidden="1">'[5]Chart Data'!$K$30:$K$228</definedName>
    <definedName name="ADJGROWTHRATES">#REF!</definedName>
    <definedName name="ADJTS" localSheetId="20">#REF!</definedName>
    <definedName name="ADJTS" localSheetId="21">#REF!</definedName>
    <definedName name="ADJTS" localSheetId="22">#REF!</definedName>
    <definedName name="ADJTS" localSheetId="26">#REF!</definedName>
    <definedName name="ADJTS">#REF!</definedName>
    <definedName name="aedf" localSheetId="20" hidden="1">#REF!</definedName>
    <definedName name="aedf" localSheetId="21" hidden="1">#REF!</definedName>
    <definedName name="aedf" localSheetId="22" hidden="1">#REF!</definedName>
    <definedName name="aedf" hidden="1">#REF!</definedName>
    <definedName name="aewc12" localSheetId="20" hidden="1">#REF!</definedName>
    <definedName name="aewc12" localSheetId="21" hidden="1">#REF!</definedName>
    <definedName name="aewc12" localSheetId="22" hidden="1">#REF!</definedName>
    <definedName name="aewc12" hidden="1">#REF!</definedName>
    <definedName name="afd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5]Chart Data'!$B$30:$B$222</definedName>
    <definedName name="afddfadfdsfafdas" hidden="1">'[5]Chart Data'!$O$30:$O$226</definedName>
    <definedName name="ajw2n" localSheetId="20" hidden="1">#REF!</definedName>
    <definedName name="ajw2n" localSheetId="21" hidden="1">#REF!</definedName>
    <definedName name="ajw2n" localSheetId="22" hidden="1">#REF!</definedName>
    <definedName name="ajw2n" hidden="1">#REF!</definedName>
    <definedName name="ALL" localSheetId="26">[32]A!$P$10:$Q$117</definedName>
    <definedName name="ALL">[32]A!$P$10:$Q$117</definedName>
    <definedName name="AMORT">#REF!</definedName>
    <definedName name="anscount">1</definedName>
    <definedName name="ap" localSheetId="20" hidden="1">#REF!</definedName>
    <definedName name="ap" localSheetId="21" hidden="1">#REF!</definedName>
    <definedName name="ap" localSheetId="22" hidden="1">#REF!</definedName>
    <definedName name="ap" hidden="1">#REF!</definedName>
    <definedName name="AP_OTHER" localSheetId="20">#REF!</definedName>
    <definedName name="AP_OTHER" localSheetId="21">#REF!</definedName>
    <definedName name="AP_OTHER" localSheetId="22">#REF!</definedName>
    <definedName name="AP_OTHER" localSheetId="26">#REF!</definedName>
    <definedName name="AP_OTHER">#REF!</definedName>
    <definedName name="as" localSheetId="21" hidden="1">{"Summary",#N/A,FALSE,"Options "}</definedName>
    <definedName name="as" localSheetId="22" hidden="1">{"Summary",#N/A,FALSE,"Options "}</definedName>
    <definedName name="as" hidden="1">{"Summary",#N/A,FALSE,"Options "}</definedName>
    <definedName name="AS2DocOpenMode" hidden="1">"AS2DocumentEdit"</definedName>
    <definedName name="AS2NamedRange" hidden="1">7</definedName>
    <definedName name="ASD" localSheetId="20">#REF!</definedName>
    <definedName name="ASD" localSheetId="21">#REF!</definedName>
    <definedName name="ASD" localSheetId="22">#REF!</definedName>
    <definedName name="ASD" localSheetId="26">#REF!</definedName>
    <definedName name="ASD">#REF!</definedName>
    <definedName name="asdf" localSheetId="20" hidden="1">#REF!</definedName>
    <definedName name="asdf" localSheetId="21" hidden="1">#REF!</definedName>
    <definedName name="asdf" localSheetId="22" hidden="1">#REF!</definedName>
    <definedName name="asdf" hidden="1">#REF!</definedName>
    <definedName name="asdij" localSheetId="20" hidden="1">#REF!</definedName>
    <definedName name="asdij" localSheetId="21" hidden="1">#REF!</definedName>
    <definedName name="asdij" localSheetId="22" hidden="1">#REF!</definedName>
    <definedName name="asdij" hidden="1">#REF!</definedName>
    <definedName name="asf" localSheetId="20" hidden="1">#REF!</definedName>
    <definedName name="asf" localSheetId="21" hidden="1">#REF!</definedName>
    <definedName name="asf" localSheetId="22" hidden="1">#REF!</definedName>
    <definedName name="asf" hidden="1">#REF!</definedName>
    <definedName name="ashwin" localSheetId="21" hidden="1">{#N/A,"Anonymous",FALSE,"30 30k Table";#N/A,#N/A,FALSE,"30 50k Table";#N/A,#N/A,FALSE,"40 100k Table"}</definedName>
    <definedName name="ashwin" localSheetId="22" hidden="1">{#N/A,"Anonymous",FALSE,"30 30k Table";#N/A,#N/A,FALSE,"30 50k Table";#N/A,#N/A,FALSE,"40 100k Table"}</definedName>
    <definedName name="ashwin" hidden="1">{#N/A,"Anonymous",FALSE,"30 30k Table";#N/A,#N/A,FALSE,"30 50k Table";#N/A,#N/A,FALSE,"40 100k Table"}</definedName>
    <definedName name="aspd" localSheetId="20" hidden="1">#REF!</definedName>
    <definedName name="aspd" localSheetId="21" hidden="1">#REF!</definedName>
    <definedName name="aspd" localSheetId="22" hidden="1">#REF!</definedName>
    <definedName name="aspd" hidden="1">#REF!</definedName>
    <definedName name="Assessment_FooterType" hidden="1">"NONE"</definedName>
    <definedName name="Assessments_FooterType" hidden="1">"NONE"</definedName>
    <definedName name="ASSUMPTIONS" localSheetId="20">#REF!</definedName>
    <definedName name="ASSUMPTIONS" localSheetId="21">#REF!</definedName>
    <definedName name="ASSUMPTIONS" localSheetId="22">#REF!</definedName>
    <definedName name="ASSUMPTIONS" localSheetId="26">#REF!</definedName>
    <definedName name="ASSUMPTIONS">#REF!</definedName>
    <definedName name="aswac" localSheetId="20" hidden="1">#REF!</definedName>
    <definedName name="aswac" localSheetId="21" hidden="1">#REF!</definedName>
    <definedName name="aswac" localSheetId="22" hidden="1">#REF!</definedName>
    <definedName name="aswac" hidden="1">#REF!</definedName>
    <definedName name="aswc" localSheetId="20" hidden="1">#REF!</definedName>
    <definedName name="aswc" localSheetId="21" hidden="1">#REF!</definedName>
    <definedName name="aswc" localSheetId="22" hidden="1">#REF!</definedName>
    <definedName name="aswc" hidden="1">#REF!</definedName>
    <definedName name="atmos">#REF!</definedName>
    <definedName name="Average_Calculated_Beta">#REF!</definedName>
    <definedName name="AVG_RESIDUAL_PROFORMA">'[33]DATA INPUT'!$D$43</definedName>
    <definedName name="aw3dq" localSheetId="20" hidden="1">#REF!</definedName>
    <definedName name="aw3dq" localSheetId="21" hidden="1">#REF!</definedName>
    <definedName name="aw3dq" localSheetId="22" hidden="1">#REF!</definedName>
    <definedName name="aw3dq" hidden="1">#REF!</definedName>
    <definedName name="awd" localSheetId="20" hidden="1">#REF!</definedName>
    <definedName name="awd" localSheetId="21" hidden="1">#REF!</definedName>
    <definedName name="awd" localSheetId="22" hidden="1">#REF!</definedName>
    <definedName name="awd" hidden="1">#REF!</definedName>
    <definedName name="awef" localSheetId="20" hidden="1">#REF!</definedName>
    <definedName name="awef" localSheetId="21" hidden="1">#REF!</definedName>
    <definedName name="awef" localSheetId="22" hidden="1">#REF!</definedName>
    <definedName name="awef" hidden="1">#REF!</definedName>
    <definedName name="AWS" localSheetId="20" hidden="1">#REF!</definedName>
    <definedName name="AWS" localSheetId="21" hidden="1">#REF!</definedName>
    <definedName name="AWS" localSheetId="22" hidden="1">#REF!</definedName>
    <definedName name="AWS" hidden="1">#REF!</definedName>
    <definedName name="az" localSheetId="20" hidden="1">#REF!</definedName>
    <definedName name="az" localSheetId="21" hidden="1">#REF!</definedName>
    <definedName name="az" localSheetId="22" hidden="1">#REF!</definedName>
    <definedName name="az" hidden="1">#REF!</definedName>
    <definedName name="B" localSheetId="16">#REF!</definedName>
    <definedName name="B" localSheetId="20">#REF!</definedName>
    <definedName name="B" localSheetId="21">#REF!</definedName>
    <definedName name="B" localSheetId="22">#REF!</definedName>
    <definedName name="B" localSheetId="26">#REF!</definedName>
    <definedName name="B" localSheetId="0">#REF!</definedName>
    <definedName name="B" localSheetId="5">#REF!</definedName>
    <definedName name="B" localSheetId="6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4">#REF!</definedName>
    <definedName name="B" localSheetId="15">#REF!</definedName>
    <definedName name="B">#REF!</definedName>
    <definedName name="BaaUBondYldFY06">[34]MonthlyYields!$G$7:$G$18</definedName>
    <definedName name="BaaUBondYldFY07">[34]MonthlyYields!$G$19:$G$30</definedName>
    <definedName name="BaaUBondYldFY08">[34]MonthlyYields!$G$31:$G$42</definedName>
    <definedName name="BaaUBondYldFY09">[34]MonthlyYields!$G$43:$G$54</definedName>
    <definedName name="BaaUBondYldFY10">[34]MonthlyYields!$G$55:$G$66</definedName>
    <definedName name="BaaUBondYldFY11">[34]MonthlyYields!$G$67:$G$78</definedName>
    <definedName name="BaaUBondYldFY12">[34]MonthlyYields!$G$79:$G$90</definedName>
    <definedName name="BaaUBondYldFY13">[34]MonthlyYields!$G$91:$G$102</definedName>
    <definedName name="BaaUBondYldFY14">[34]MonthlyYields!$G$103:$G$114</definedName>
    <definedName name="BACKUP">'[35]CAPM Backup (Sc 12 - p. 2)'!$A$18:$K$79</definedName>
    <definedName name="badger" localSheetId="21" hidden="1">{"TOT_QTR_TO_PREV",#N/A,FALSE,"Site Sum"}</definedName>
    <definedName name="badger" localSheetId="22" hidden="1">{"TOT_QTR_TO_PREV",#N/A,FALSE,"Site Sum"}</definedName>
    <definedName name="badger" hidden="1">{"TOT_QTR_TO_PREV",#N/A,FALSE,"Site Sum"}</definedName>
    <definedName name="badger1" localSheetId="21" hidden="1">{"TOT_QTR_TO_PREV",#N/A,FALSE,"Site Sum"}</definedName>
    <definedName name="badger1" localSheetId="22" hidden="1">{"TOT_QTR_TO_PREV",#N/A,FALSE,"Site Sum"}</definedName>
    <definedName name="badger1" hidden="1">{"TOT_QTR_TO_PREV",#N/A,FALSE,"Site Sum"}</definedName>
    <definedName name="BAL" localSheetId="20">#REF!</definedName>
    <definedName name="BAL" localSheetId="21">#REF!</definedName>
    <definedName name="BAL" localSheetId="22">#REF!</definedName>
    <definedName name="BAL" localSheetId="26">#REF!</definedName>
    <definedName name="BAL">#REF!</definedName>
    <definedName name="BalDatData" localSheetId="20">#REF!</definedName>
    <definedName name="BalDatData" localSheetId="21">#REF!</definedName>
    <definedName name="BalDatData" localSheetId="22">#REF!</definedName>
    <definedName name="BalDatData" localSheetId="26">#REF!</definedName>
    <definedName name="BalDatData">#REF!</definedName>
    <definedName name="BB" localSheetId="20" hidden="1">#REF!</definedName>
    <definedName name="BB" localSheetId="21" hidden="1">#REF!</definedName>
    <definedName name="BB" localSheetId="22" hidden="1">#REF!</definedName>
    <definedName name="BB" hidden="1">#REF!</definedName>
    <definedName name="bb_mdm" localSheetId="20" hidden="1">#REF!</definedName>
    <definedName name="bb_mdm" localSheetId="21" hidden="1">#REF!</definedName>
    <definedName name="bb_mdm" localSheetId="22" hidden="1">#REF!</definedName>
    <definedName name="bb_mdm" hidden="1">#REF!</definedName>
    <definedName name="bb_MDMyNTU0NDRBODY1NDVEQz" localSheetId="20" hidden="1">#REF!</definedName>
    <definedName name="bb_MDMyNTU0NDRBODY1NDVEQz" localSheetId="21" hidden="1">#REF!</definedName>
    <definedName name="bb_MDMyNTU0NDRBODY1NDVEQz" localSheetId="22" hidden="1">#REF!</definedName>
    <definedName name="bb_MDMyNTU0NDRBODY1NDVEQz" hidden="1">#REF!</definedName>
    <definedName name="BBB">#REF!</definedName>
    <definedName name="bbbb" localSheetId="20" hidden="1">#REF!</definedName>
    <definedName name="bbbb" localSheetId="21" hidden="1">#REF!</definedName>
    <definedName name="bbbb" localSheetId="22" hidden="1">#REF!</definedName>
    <definedName name="bbbb" hidden="1">#REF!</definedName>
    <definedName name="bcd" localSheetId="21" hidden="1">{#N/A,#N/A,TRUE,"1990";#N/A,#N/A,TRUE,"1991";#N/A,#N/A,TRUE,"1992";#N/A,#N/A,TRUE,"1993"}</definedName>
    <definedName name="bcd" localSheetId="22" hidden="1">{#N/A,#N/A,TRUE,"1990";#N/A,#N/A,TRUE,"1991";#N/A,#N/A,TRUE,"1992";#N/A,#N/A,TRUE,"1993"}</definedName>
    <definedName name="bcd" hidden="1">{#N/A,#N/A,TRUE,"1990";#N/A,#N/A,TRUE,"1991";#N/A,#N/A,TRUE,"1992";#N/A,#N/A,TRUE,"1993"}</definedName>
    <definedName name="bcde" localSheetId="21" hidden="1">{"summary",#N/A,TRUE,"E93ADJ";"detail",#N/A,TRUE,"E93ADJ"}</definedName>
    <definedName name="bcde" localSheetId="22" hidden="1">{"summary",#N/A,TRUE,"E93ADJ";"detail",#N/A,TRUE,"E93ADJ"}</definedName>
    <definedName name="bcde" hidden="1">{"summary",#N/A,TRUE,"E93ADJ";"detail",#N/A,TRUE,"E93ADJ"}</definedName>
    <definedName name="BegMonth" localSheetId="20">#REF!</definedName>
    <definedName name="BegMonth" localSheetId="21">#REF!</definedName>
    <definedName name="BegMonth" localSheetId="22">#REF!</definedName>
    <definedName name="BegMonth" localSheetId="26">#REF!</definedName>
    <definedName name="BegMonth">#REF!</definedName>
    <definedName name="begretre" localSheetId="21" hidden="1">{#N/A,#N/A,FALSE,"OTHERINPUTS";#N/A,#N/A,FALSE,"DITRATEINPUTS";#N/A,#N/A,FALSE,"SUPPLIEDADJINPUT";#N/A,#N/A,FALSE,"TIMINGDIFFINPUTS";#N/A,#N/A,FALSE,"BR&amp;SUPADJ."}</definedName>
    <definedName name="begretre" localSheetId="22" hidden="1">{#N/A,#N/A,FALSE,"OTHERINPUTS";#N/A,#N/A,FALSE,"DITRATEINPUTS";#N/A,#N/A,FALSE,"SUPPLIEDADJINPUT";#N/A,#N/A,FALSE,"TIMINGDIFFINPUTS";#N/A,#N/A,FALSE,"BR&amp;SUPADJ."}</definedName>
    <definedName name="begretre" hidden="1">{#N/A,#N/A,FALSE,"OTHERINPUTS";#N/A,#N/A,FALSE,"DITRATEINPUTS";#N/A,#N/A,FALSE,"SUPPLIEDADJINPUT";#N/A,#N/A,FALSE,"TIMINGDIFFINPUTS";#N/A,#N/A,FALSE,"BR&amp;SUPADJ."}</definedName>
    <definedName name="BENEFITS_EXP" localSheetId="20">#REF!</definedName>
    <definedName name="BENEFITS_EXP" localSheetId="21">#REF!</definedName>
    <definedName name="BENEFITS_EXP" localSheetId="22">#REF!</definedName>
    <definedName name="BENEFITS_EXP" localSheetId="26">#REF!</definedName>
    <definedName name="BENEFITS_EXP">#REF!</definedName>
    <definedName name="BETA" localSheetId="20">#REF!</definedName>
    <definedName name="BETA" localSheetId="21">#REF!</definedName>
    <definedName name="BETA" localSheetId="22">#REF!</definedName>
    <definedName name="BETA" localSheetId="26">#REF!</definedName>
    <definedName name="BETA" localSheetId="0">#REF!</definedName>
    <definedName name="BETA">#REF!</definedName>
    <definedName name="BETA_CURR_SELECTED">[36]Data!$K$8</definedName>
    <definedName name="BETA_CURRENCIES">[37]Data!$F$6:$F$40</definedName>
    <definedName name="BETA_CURRENCY">[37]Data!$F$6:$G$40</definedName>
    <definedName name="BETA_DATA_FIELDS">[37]Data!#REF!</definedName>
    <definedName name="BETA_OVERRIDE_FIELDS">[36]Data!$J$4:$J$7</definedName>
    <definedName name="BETA_OVERRIDE_VALUES">[36]Data!$K$4:$K$7</definedName>
    <definedName name="BETA_PERIOD">[37]Data!$B$6:$C$10</definedName>
    <definedName name="BETA_PERIODS">[37]Data!$B$6:$B$10</definedName>
    <definedName name="betaadj" localSheetId="20">#REF!</definedName>
    <definedName name="betaadj" localSheetId="21">#REF!</definedName>
    <definedName name="betaadj" localSheetId="22">#REF!</definedName>
    <definedName name="betaadj" localSheetId="26">#REF!</definedName>
    <definedName name="betaadj" localSheetId="0">#REF!</definedName>
    <definedName name="betaadj">#REF!</definedName>
    <definedName name="bl" localSheetId="20" hidden="1">#REF!</definedName>
    <definedName name="bl" localSheetId="21" hidden="1">#REF!</definedName>
    <definedName name="bl" localSheetId="22" hidden="1">#REF!</definedName>
    <definedName name="bl" hidden="1">#REF!</definedName>
    <definedName name="Blank" localSheetId="21" hidden="1">{"ARK_JURIS_FUEL",#N/A,FALSE,"Ark_Fuel&amp;Rev"}</definedName>
    <definedName name="Blank" localSheetId="22" hidden="1">{"ARK_JURIS_FUEL",#N/A,FALSE,"Ark_Fuel&amp;Rev"}</definedName>
    <definedName name="Blank" hidden="1">{"ARK_JURIS_FUEL",#N/A,FALSE,"Ark_Fuel&amp;Rev"}</definedName>
    <definedName name="BLPH2" hidden="1">'[38]Commercial Paper'!#REF!</definedName>
    <definedName name="BLPH3" hidden="1">'[38]Commercial Paper'!#REF!</definedName>
    <definedName name="BLPH4" hidden="1">'[38]Commercial Paper'!#REF!</definedName>
    <definedName name="BLPH5" hidden="1">'[38]Commercial Paper'!#REF!</definedName>
    <definedName name="BLPH6" hidden="1">'[38]Commercial Paper'!#REF!</definedName>
    <definedName name="bnca" localSheetId="20" hidden="1">#REF!</definedName>
    <definedName name="bnca" localSheetId="21" hidden="1">#REF!</definedName>
    <definedName name="bnca" localSheetId="22" hidden="1">#REF!</definedName>
    <definedName name="bnca" hidden="1">#REF!</definedName>
    <definedName name="bned" localSheetId="20" hidden="1">#REF!</definedName>
    <definedName name="bned" localSheetId="21" hidden="1">#REF!</definedName>
    <definedName name="bned" localSheetId="22" hidden="1">#REF!</definedName>
    <definedName name="bned" hidden="1">#REF!</definedName>
    <definedName name="BORDER1" localSheetId="20">#REF!</definedName>
    <definedName name="BORDER1" localSheetId="21">#REF!</definedName>
    <definedName name="BORDER1" localSheetId="22">#REF!</definedName>
    <definedName name="BORDER1" localSheetId="26">#REF!</definedName>
    <definedName name="BORDER1">#REF!</definedName>
    <definedName name="BORDER2" localSheetId="20">#REF!</definedName>
    <definedName name="BORDER2" localSheetId="21">#REF!</definedName>
    <definedName name="BORDER2" localSheetId="22">#REF!</definedName>
    <definedName name="BORDER2" localSheetId="26">#REF!</definedName>
    <definedName name="BORDER2">#REF!</definedName>
    <definedName name="borst" localSheetId="20" hidden="1">#REF!</definedName>
    <definedName name="borst" localSheetId="21" hidden="1">#REF!</definedName>
    <definedName name="borst" localSheetId="22" hidden="1">#REF!</definedName>
    <definedName name="borst" hidden="1">#REF!</definedName>
    <definedName name="BOTH" localSheetId="20">#REF!</definedName>
    <definedName name="BOTH" localSheetId="21">#REF!</definedName>
    <definedName name="BOTH" localSheetId="22">#REF!</definedName>
    <definedName name="BOTH" localSheetId="26">#REF!</definedName>
    <definedName name="BOTH">#REF!</definedName>
    <definedName name="bruce" localSheetId="16">#REF!</definedName>
    <definedName name="bruce" localSheetId="20">#REF!</definedName>
    <definedName name="bruce" localSheetId="21">#REF!</definedName>
    <definedName name="bruce" localSheetId="22">#REF!</definedName>
    <definedName name="bruce" localSheetId="26">#REF!</definedName>
    <definedName name="bruce" localSheetId="0">#REF!</definedName>
    <definedName name="bruce" localSheetId="5">#REF!</definedName>
    <definedName name="bruce" localSheetId="6">#REF!</definedName>
    <definedName name="bruce" localSheetId="8">#REF!</definedName>
    <definedName name="bruce" localSheetId="9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4">#REF!</definedName>
    <definedName name="bruce" localSheetId="15">#REF!</definedName>
    <definedName name="bruce">#REF!</definedName>
    <definedName name="Bruce1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S_Forecast" localSheetId="20">#REF!</definedName>
    <definedName name="BS_Forecast" localSheetId="21">#REF!</definedName>
    <definedName name="BS_Forecast" localSheetId="22">#REF!</definedName>
    <definedName name="BS_Forecast" localSheetId="26">#REF!</definedName>
    <definedName name="BS_Forecast">#REF!</definedName>
    <definedName name="BS_Plan" localSheetId="20">#REF!</definedName>
    <definedName name="BS_Plan" localSheetId="21">#REF!</definedName>
    <definedName name="BS_Plan" localSheetId="22">#REF!</definedName>
    <definedName name="BS_Plan" localSheetId="26">#REF!</definedName>
    <definedName name="BS_Plan">#REF!</definedName>
    <definedName name="BS_Plan2" localSheetId="20">#REF!</definedName>
    <definedName name="BS_Plan2" localSheetId="21">#REF!</definedName>
    <definedName name="BS_Plan2" localSheetId="22">#REF!</definedName>
    <definedName name="BS_Plan2" localSheetId="26">#REF!</definedName>
    <definedName name="BS_Plan2">#REF!</definedName>
    <definedName name="BTLTAX" localSheetId="20">#REF!</definedName>
    <definedName name="BTLTAX" localSheetId="21">#REF!</definedName>
    <definedName name="BTLTAX" localSheetId="22">#REF!</definedName>
    <definedName name="BTLTAX" localSheetId="26">#REF!</definedName>
    <definedName name="BTLTAX">#REF!</definedName>
    <definedName name="BTLTAXES" localSheetId="20">#REF!</definedName>
    <definedName name="BTLTAXES" localSheetId="21">#REF!</definedName>
    <definedName name="BTLTAXES" localSheetId="22">#REF!</definedName>
    <definedName name="BTLTAXES" localSheetId="26">#REF!</definedName>
    <definedName name="BTLTAXES">#REF!</definedName>
    <definedName name="BTLTXBUD" localSheetId="20">#REF!</definedName>
    <definedName name="BTLTXBUD" localSheetId="21">#REF!</definedName>
    <definedName name="BTLTXBUD" localSheetId="22">#REF!</definedName>
    <definedName name="BTLTXBUD" localSheetId="26">#REF!</definedName>
    <definedName name="BTLTXBUD">#REF!</definedName>
    <definedName name="BUDGET3" localSheetId="16">#REF!</definedName>
    <definedName name="BUDGET3" localSheetId="20">#REF!</definedName>
    <definedName name="BUDGET3" localSheetId="21">#REF!</definedName>
    <definedName name="BUDGET3" localSheetId="22">#REF!</definedName>
    <definedName name="BUDGET3" localSheetId="26">#REF!</definedName>
    <definedName name="BUDGET3" localSheetId="0">#REF!</definedName>
    <definedName name="BUDGET3" localSheetId="5">#REF!</definedName>
    <definedName name="BUDGET3" localSheetId="6">#REF!</definedName>
    <definedName name="BUDGET3" localSheetId="8">#REF!</definedName>
    <definedName name="BUDGET3" localSheetId="9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4">#REF!</definedName>
    <definedName name="BUDGET3" localSheetId="15">#REF!</definedName>
    <definedName name="BUDGET3">#REF!</definedName>
    <definedName name="BUSUNIT">'[39]Input '!$C$9</definedName>
    <definedName name="BUTLER">#REF!</definedName>
    <definedName name="bvvrr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hidden="1">#REF!</definedName>
    <definedName name="C_" localSheetId="16">#REF!</definedName>
    <definedName name="C_" localSheetId="20">#REF!</definedName>
    <definedName name="C_" localSheetId="21">#REF!</definedName>
    <definedName name="C_" localSheetId="22">#REF!</definedName>
    <definedName name="C_" localSheetId="26">#REF!</definedName>
    <definedName name="C_" localSheetId="0">#REF!</definedName>
    <definedName name="C_" localSheetId="5">#REF!</definedName>
    <definedName name="C_" localSheetId="6">#REF!</definedName>
    <definedName name="C_" localSheetId="8">#REF!</definedName>
    <definedName name="C_" localSheetId="9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4">#REF!</definedName>
    <definedName name="C_" localSheetId="15">#REF!</definedName>
    <definedName name="C_">#REF!</definedName>
    <definedName name="ca" localSheetId="20" hidden="1">#REF!</definedName>
    <definedName name="ca" localSheetId="21" hidden="1">#REF!</definedName>
    <definedName name="ca" localSheetId="22" hidden="1">#REF!</definedName>
    <definedName name="ca" hidden="1">#REF!</definedName>
    <definedName name="calcDiv1">[40]Calculate!$G$6:$G$104</definedName>
    <definedName name="calcDiv2">[40]Calculate!$H$6:$H$104</definedName>
    <definedName name="calcDiv3">[40]Calculate!$I$6:$I$104</definedName>
    <definedName name="calcDiv4">[40]Calculate!$J$6:$J$104</definedName>
    <definedName name="calcEDiv01">[40]Calculate!$G$7:$J$7</definedName>
    <definedName name="calcEDiv02">[40]Calculate!$G$11:$J$11</definedName>
    <definedName name="calcEDiv03">[40]Calculate!$G$15:$J$15</definedName>
    <definedName name="calcEDiv04">[40]Calculate!$G$19:$J$19</definedName>
    <definedName name="calcEDiv05">[40]Calculate!$G$23:$J$23</definedName>
    <definedName name="calcEDiv06">[40]Calculate!$G$27:$J$27</definedName>
    <definedName name="calcEDiv07">[40]Calculate!$G$31:$J$31</definedName>
    <definedName name="calcEDiv08">[40]Calculate!$G$35:$J$35</definedName>
    <definedName name="calcEDiv10">[40]Calculate!$G$43:$J$43</definedName>
    <definedName name="calcEDiv11">[40]Calculate!$G$47:$J$47</definedName>
    <definedName name="calcEDiv12">[40]Calculate!$G$51:$J$51</definedName>
    <definedName name="calcEDiv13">[40]Calculate!$G$55:$J$55</definedName>
    <definedName name="calcEDiv14">[40]Calculate!$G$59:$J$59</definedName>
    <definedName name="calcEDiv15">[40]Calculate!$G$63:$J$63</definedName>
    <definedName name="calcEDiv16">[40]Calculate!$G$67:$J$67</definedName>
    <definedName name="calcEDiv17">[40]Calculate!$G$71:$J$71</definedName>
    <definedName name="calcEDiv18">[40]Calculate!$G$75:$J$75</definedName>
    <definedName name="calcEDiv19">[40]Calculate!$G$79:$J$79</definedName>
    <definedName name="calcEDiv20">[40]Calculate!$G$83:$J$83</definedName>
    <definedName name="calcEDiv21">[40]Calculate!$G$87:$J$87</definedName>
    <definedName name="calcEDiv22">[40]Calculate!$G$91:$J$91</definedName>
    <definedName name="calcEDiv23">[40]Calculate!$G$95:$J$95</definedName>
    <definedName name="calcEDiv24">[40]Calculate!$G$99:$J$99</definedName>
    <definedName name="calcEDiv25">[40]Calculate!$G$103:$J$103</definedName>
    <definedName name="capitalization">'[41]CS Data'!$B$11:$I$64</definedName>
    <definedName name="CASHFLS" localSheetId="21">'[42]CASH FLOWS BKUP'!#REF!</definedName>
    <definedName name="CASHFLS" localSheetId="26">'[42]CASH FLOWS BKUP'!#REF!</definedName>
    <definedName name="CASHFLS" localSheetId="2">'[42]CASH FLOWS BKUP'!#REF!</definedName>
    <definedName name="CASHFLS" localSheetId="3">'[42]CASH FLOWS BKUP'!#REF!</definedName>
    <definedName name="CASHFLS" localSheetId="5">'[42]CASH FLOWS BKUP'!#REF!</definedName>
    <definedName name="CASHFLS" localSheetId="6">'[42]CASH FLOWS BKUP'!#REF!</definedName>
    <definedName name="CASHFLS">'[42]CASH FLOWS BKUP'!#REF!</definedName>
    <definedName name="cbwe" localSheetId="20" hidden="1">#REF!</definedName>
    <definedName name="cbwe" localSheetId="21" hidden="1">#REF!</definedName>
    <definedName name="cbwe" localSheetId="22" hidden="1">#REF!</definedName>
    <definedName name="cbwe" hidden="1">#REF!</definedName>
    <definedName name="CBWorkbookPriority" hidden="1">-1523877792</definedName>
    <definedName name="CC">#REF!</definedName>
    <definedName name="CCC">#REF!</definedName>
    <definedName name="cdiv1">'[40]Prices &amp; Dividends'!$D$5:$D$29</definedName>
    <definedName name="cdiv2">'[40]Prices &amp; Dividends'!$F$5:$F$29</definedName>
    <definedName name="cdiv3">'[40]Prices &amp; Dividends'!$H$5:$H$29</definedName>
    <definedName name="cdiv4">'[40]Prices &amp; Dividends'!$J$5:$J$29</definedName>
    <definedName name="Central_Only">'[14]Alloc factors'!#REF!</definedName>
    <definedName name="CF_Forecast" localSheetId="20">#REF!</definedName>
    <definedName name="CF_Forecast" localSheetId="21">#REF!</definedName>
    <definedName name="CF_Forecast" localSheetId="22">#REF!</definedName>
    <definedName name="CF_Forecast" localSheetId="26">#REF!</definedName>
    <definedName name="CF_Forecast">#REF!</definedName>
    <definedName name="CF_Plan2" localSheetId="20">#REF!</definedName>
    <definedName name="CF_Plan2" localSheetId="21">#REF!</definedName>
    <definedName name="CF_Plan2" localSheetId="22">#REF!</definedName>
    <definedName name="CF_Plan2" localSheetId="26">#REF!</definedName>
    <definedName name="CF_Plan2">#REF!</definedName>
    <definedName name="chj" localSheetId="20" hidden="1">#REF!</definedName>
    <definedName name="chj" localSheetId="21" hidden="1">#REF!</definedName>
    <definedName name="chj" localSheetId="22" hidden="1">#REF!</definedName>
    <definedName name="chj" hidden="1">#REF!</definedName>
    <definedName name="CIQWBGuid" hidden="1">"dde4eece-e896-48d3-90a0-e4e621ff1317"</definedName>
    <definedName name="CIQWBInfo" hidden="1">"{ ""CIQVersion"":""9.45.614.5792"" }"</definedName>
    <definedName name="CMACT" localSheetId="20">'[22]Page 1'!#REF!</definedName>
    <definedName name="CMACT" localSheetId="21">'[22]Page 1'!#REF!</definedName>
    <definedName name="CMACT" localSheetId="22">'[22]Page 1'!#REF!</definedName>
    <definedName name="CMACT" localSheetId="26">'[22]Page 1'!#REF!</definedName>
    <definedName name="CMACT" localSheetId="2">'[22]Page 1'!#REF!</definedName>
    <definedName name="CMACT" localSheetId="3">'[22]Page 1'!#REF!</definedName>
    <definedName name="CMACT" localSheetId="5">'[22]Page 1'!#REF!</definedName>
    <definedName name="CMACT" localSheetId="6">'[22]Page 1'!#REF!</definedName>
    <definedName name="CMACT">'[22]Page 1'!#REF!</definedName>
    <definedName name="CMBUD" localSheetId="20">'[22]Page 1'!#REF!</definedName>
    <definedName name="CMBUD" localSheetId="21">'[22]Page 1'!#REF!</definedName>
    <definedName name="CMBUD" localSheetId="22">'[22]Page 1'!#REF!</definedName>
    <definedName name="CMBUD" localSheetId="26">'[22]Page 1'!#REF!</definedName>
    <definedName name="CMBUD" localSheetId="2">'[22]Page 1'!#REF!</definedName>
    <definedName name="CMBUD" localSheetId="3">'[22]Page 1'!#REF!</definedName>
    <definedName name="CMBUD" localSheetId="5">'[22]Page 1'!#REF!</definedName>
    <definedName name="CMBUD" localSheetId="6">'[22]Page 1'!#REF!</definedName>
    <definedName name="CMBUD">'[22]Page 1'!#REF!</definedName>
    <definedName name="COAST1" localSheetId="20">#REF!</definedName>
    <definedName name="COAST1" localSheetId="21">#REF!</definedName>
    <definedName name="COAST1" localSheetId="22">#REF!</definedName>
    <definedName name="COAST1" localSheetId="26">#REF!</definedName>
    <definedName name="COAST1">#REF!</definedName>
    <definedName name="COM_COASTX" localSheetId="20">#REF!</definedName>
    <definedName name="COM_COASTX" localSheetId="21">#REF!</definedName>
    <definedName name="COM_COASTX" localSheetId="22">#REF!</definedName>
    <definedName name="COM_COASTX" localSheetId="26">#REF!</definedName>
    <definedName name="COM_COASTX">#REF!</definedName>
    <definedName name="COM_EBE" localSheetId="20">#REF!</definedName>
    <definedName name="COM_EBE" localSheetId="21">#REF!</definedName>
    <definedName name="COM_EBE" localSheetId="22">#REF!</definedName>
    <definedName name="COM_EBE" localSheetId="26">#REF!</definedName>
    <definedName name="COM_EBE">#REF!</definedName>
    <definedName name="COM_EBX" localSheetId="20">#REF!</definedName>
    <definedName name="COM_EBX" localSheetId="21">#REF!</definedName>
    <definedName name="COM_EBX" localSheetId="22">#REF!</definedName>
    <definedName name="COM_EBX" localSheetId="26">#REF!</definedName>
    <definedName name="COM_EBX">#REF!</definedName>
    <definedName name="COM_OAP" localSheetId="20">#REF!</definedName>
    <definedName name="COM_OAP" localSheetId="21">#REF!</definedName>
    <definedName name="COM_OAP" localSheetId="22">#REF!</definedName>
    <definedName name="COM_OAP" localSheetId="26">#REF!</definedName>
    <definedName name="COM_OAP">#REF!</definedName>
    <definedName name="COM_ONAQ" localSheetId="20">#REF!</definedName>
    <definedName name="COM_ONAQ" localSheetId="21">#REF!</definedName>
    <definedName name="COM_ONAQ" localSheetId="22">#REF!</definedName>
    <definedName name="COM_ONAQ" localSheetId="26">#REF!</definedName>
    <definedName name="COM_ONAQ">#REF!</definedName>
    <definedName name="COM_SBAE" localSheetId="20">#REF!</definedName>
    <definedName name="COM_SBAE" localSheetId="21">#REF!</definedName>
    <definedName name="COM_SBAE" localSheetId="22">#REF!</definedName>
    <definedName name="COM_SBAE" localSheetId="26">#REF!</definedName>
    <definedName name="COM_SBAE">#REF!</definedName>
    <definedName name="COM_TOTAL" localSheetId="20">#REF!</definedName>
    <definedName name="COM_TOTAL" localSheetId="21">#REF!</definedName>
    <definedName name="COM_TOTAL" localSheetId="22">#REF!</definedName>
    <definedName name="COM_TOTAL" localSheetId="26">#REF!</definedName>
    <definedName name="COM_TOTAL">#REF!</definedName>
    <definedName name="COM_WATER" localSheetId="20">#REF!</definedName>
    <definedName name="COM_WATER" localSheetId="21">#REF!</definedName>
    <definedName name="COM_WATER" localSheetId="22">#REF!</definedName>
    <definedName name="COM_WATER" localSheetId="26">#REF!</definedName>
    <definedName name="COM_WATER">#REF!</definedName>
    <definedName name="Common" localSheetId="20" hidden="1">{#N/A,#N/A,FALSE,"SCA";#N/A,#N/A,FALSE,"NCA";#N/A,#N/A,FALSE,"SAZ";#N/A,#N/A,FALSE,"CAZ";#N/A,#N/A,FALSE,"SNV";#N/A,#N/A,FALSE,"NNV";#N/A,#N/A,FALSE,"PP";#N/A,#N/A,FALSE,"SA"}</definedName>
    <definedName name="Common" localSheetId="21" hidden="1">{#N/A,#N/A,FALSE,"SCA";#N/A,#N/A,FALSE,"NCA";#N/A,#N/A,FALSE,"SAZ";#N/A,#N/A,FALSE,"CAZ";#N/A,#N/A,FALSE,"SNV";#N/A,#N/A,FALSE,"NNV";#N/A,#N/A,FALSE,"PP";#N/A,#N/A,FALSE,"SA"}</definedName>
    <definedName name="Common" localSheetId="22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43]Company Groups'!#REF!</definedName>
    <definedName name="company_map">#REF!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OFFSET([44]Power_NaturalGas_Coal_cos!$C$8,0,0,COUNTA([44]Power_NaturalGas_Coal_cos!$C$8:$C$65536),6)</definedName>
    <definedName name="Composite" localSheetId="20">#REF!</definedName>
    <definedName name="Composite" localSheetId="21">#REF!</definedName>
    <definedName name="Composite" localSheetId="22">#REF!</definedName>
    <definedName name="Composite" localSheetId="26">#REF!</definedName>
    <definedName name="Composite">#REF!</definedName>
    <definedName name="con00" localSheetId="21" hidden="1">{#N/A,"Anonymous",FALSE,"30 30k Table";#N/A,#N/A,FALSE,"30 50k Table";#N/A,#N/A,FALSE,"40 100k Table"}</definedName>
    <definedName name="con00" localSheetId="22" hidden="1">{#N/A,"Anonymous",FALSE,"30 30k Table";#N/A,#N/A,FALSE,"30 50k Table";#N/A,#N/A,FALSE,"40 100k Table"}</definedName>
    <definedName name="con00" hidden="1">{#N/A,"Anonymous",FALSE,"30 30k Table";#N/A,#N/A,FALSE,"30 50k Table";#N/A,#N/A,FALSE,"40 100k Table"}</definedName>
    <definedName name="conflic40100k" localSheetId="21" hidden="1">{#N/A,"Anonymous",FALSE,"30 30k Table";#N/A,#N/A,FALSE,"30 50k Table";#N/A,#N/A,FALSE,"40 100k Table"}</definedName>
    <definedName name="conflic40100k" localSheetId="22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localSheetId="21" hidden="1">{#N/A,"Anonymous",FALSE,"30 30k Table";#N/A,#N/A,FALSE,"30 50k Table";#N/A,#N/A,FALSE,"40 100k Table"}</definedName>
    <definedName name="conflict" localSheetId="22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localSheetId="21" hidden="1">{#N/A,"Anonymous",FALSE,"30 30k Table";#N/A,#N/A,FALSE,"30 50k Table";#N/A,#N/A,FALSE,"40 100k Table"}</definedName>
    <definedName name="conflict3" localSheetId="22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localSheetId="21" hidden="1">{#N/A,"Anonymous",FALSE,"30 30k Table";#N/A,#N/A,FALSE,"30 50k Table";#N/A,#N/A,FALSE,"40 100k Table"}</definedName>
    <definedName name="conflict40100k" localSheetId="22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localSheetId="21" hidden="1">{#N/A,"Anonymous",FALSE,"30 30k Table";#N/A,#N/A,FALSE,"30 50k Table";#N/A,#N/A,FALSE,"40 100k Table"}</definedName>
    <definedName name="conflict404050k" localSheetId="22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localSheetId="21" hidden="1">{#N/A,"Anonymous",FALSE,"30 30k Table";#N/A,#N/A,FALSE,"30 50k Table";#N/A,#N/A,FALSE,"40 100k Table"}</definedName>
    <definedName name="conflict4050k" localSheetId="22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localSheetId="21" hidden="1">{#N/A,"Anonymous",FALSE,"30 30k Table";#N/A,#N/A,FALSE,"30 50k Table";#N/A,#N/A,FALSE,"40 100k Table"}</definedName>
    <definedName name="conflict4050kkk" localSheetId="22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localSheetId="21" hidden="1">{#N/A,"Anonymous",FALSE,"30 30k Table";#N/A,#N/A,FALSE,"30 50k Table";#N/A,#N/A,FALSE,"40 100k Table"}</definedName>
    <definedName name="conflt40100k" localSheetId="22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CF4A" localSheetId="20">#REF!</definedName>
    <definedName name="CONSCF4A" localSheetId="21">#REF!</definedName>
    <definedName name="CONSCF4A" localSheetId="22">#REF!</definedName>
    <definedName name="CONSCF4A" localSheetId="26">#REF!</definedName>
    <definedName name="CONSCF4A">#REF!</definedName>
    <definedName name="CONSCF4B" localSheetId="20">#REF!</definedName>
    <definedName name="CONSCF4B" localSheetId="21">#REF!</definedName>
    <definedName name="CONSCF4B" localSheetId="22">#REF!</definedName>
    <definedName name="CONSCF4B" localSheetId="26">#REF!</definedName>
    <definedName name="CONSCF4B" localSheetId="2">#REF!</definedName>
    <definedName name="CONSCF4B" localSheetId="3">#REF!</definedName>
    <definedName name="CONSCF4B" localSheetId="5">#REF!</definedName>
    <definedName name="CONSCF4B" localSheetId="6">#REF!</definedName>
    <definedName name="CONSCF4B">#REF!</definedName>
    <definedName name="CONSOLP1" localSheetId="20">#REF!</definedName>
    <definedName name="CONSOLP1" localSheetId="21">#REF!</definedName>
    <definedName name="CONSOLP1" localSheetId="22">#REF!</definedName>
    <definedName name="CONSOLP1" localSheetId="26">#REF!</definedName>
    <definedName name="CONSOLP1">#REF!</definedName>
    <definedName name="CONSOLP2" localSheetId="20">#REF!</definedName>
    <definedName name="CONSOLP2" localSheetId="21">#REF!</definedName>
    <definedName name="CONSOLP2" localSheetId="22">#REF!</definedName>
    <definedName name="CONSOLP2" localSheetId="26">#REF!</definedName>
    <definedName name="CONSOLP2">#REF!</definedName>
    <definedName name="CONSOLP3" localSheetId="20">#REF!</definedName>
    <definedName name="CONSOLP3" localSheetId="21">#REF!</definedName>
    <definedName name="CONSOLP3" localSheetId="22">#REF!</definedName>
    <definedName name="CONSOLP3" localSheetId="26">#REF!</definedName>
    <definedName name="CONSOLP3">#REF!</definedName>
    <definedName name="CONSOLP4" localSheetId="20">#REF!</definedName>
    <definedName name="CONSOLP4" localSheetId="21">#REF!</definedName>
    <definedName name="CONSOLP4" localSheetId="22">#REF!</definedName>
    <definedName name="CONSOLP4" localSheetId="26">#REF!</definedName>
    <definedName name="CONSOLP4">#REF!</definedName>
    <definedName name="Cortez">'[14]Alloc factors'!#REF!</definedName>
    <definedName name="COST">#REF!</definedName>
    <definedName name="COUNTCELL">#REF!</definedName>
    <definedName name="cover" localSheetId="20" hidden="1">#REF!</definedName>
    <definedName name="cover" localSheetId="21" hidden="1">#REF!</definedName>
    <definedName name="cover" localSheetId="22" hidden="1">#REF!</definedName>
    <definedName name="cover" hidden="1">#REF!</definedName>
    <definedName name="csDesignMode">1</definedName>
    <definedName name="customerinput">#REF!</definedName>
    <definedName name="cvdsza" localSheetId="20" hidden="1">#REF!</definedName>
    <definedName name="cvdsza" localSheetId="21" hidden="1">#REF!</definedName>
    <definedName name="cvdsza" localSheetId="22" hidden="1">#REF!</definedName>
    <definedName name="cvdsza" hidden="1">#REF!</definedName>
    <definedName name="CWIP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16">'[7]C-3.10'!#REF!</definedName>
    <definedName name="D" localSheetId="20">'[7]C-3.10'!#REF!</definedName>
    <definedName name="D" localSheetId="21">'[7]C-3.10'!#REF!</definedName>
    <definedName name="D" localSheetId="26">'[8]C-3.10'!#REF!</definedName>
    <definedName name="D" localSheetId="0">'[7]C-3.10'!#REF!</definedName>
    <definedName name="D" localSheetId="2">'[9]C-3.10'!#REF!</definedName>
    <definedName name="D" localSheetId="3">'[9]C-3.10'!#REF!</definedName>
    <definedName name="D" localSheetId="5">'[7]C-3.10'!#REF!</definedName>
    <definedName name="D" localSheetId="6">'[7]C-3.10'!#REF!</definedName>
    <definedName name="D" localSheetId="8">'[7]C-3.10'!#REF!</definedName>
    <definedName name="D" localSheetId="9">'[7]C-3.10'!#REF!</definedName>
    <definedName name="D" localSheetId="10">'[7]C-3.10'!#REF!</definedName>
    <definedName name="D" localSheetId="11">'[7]C-3.10'!#REF!</definedName>
    <definedName name="D" localSheetId="12">'[7]C-3.10'!#REF!</definedName>
    <definedName name="D" localSheetId="13">'[7]C-3.10'!#REF!</definedName>
    <definedName name="D" localSheetId="14">'[7]C-3.10'!#REF!</definedName>
    <definedName name="D" localSheetId="15">'[7]C-3.10'!#REF!</definedName>
    <definedName name="D">'[9]C-3.10'!#REF!</definedName>
    <definedName name="da3a" localSheetId="20" hidden="1">#REF!</definedName>
    <definedName name="da3a" localSheetId="21" hidden="1">#REF!</definedName>
    <definedName name="da3a" localSheetId="22" hidden="1">#REF!</definedName>
    <definedName name="da3a" hidden="1">#REF!</definedName>
    <definedName name="dadffadfa" hidden="1">'[5]Chart Data'!#REF!</definedName>
    <definedName name="DAT">'[45]DAT ACCOUNTS'!$A$1:$D$65536</definedName>
    <definedName name="DATA">#N/A</definedName>
    <definedName name="_xlnm.Database">#REF!</definedName>
    <definedName name="dataset">#REF!</definedName>
    <definedName name="Date">'[46]Debt Info'!$B$3</definedName>
    <definedName name="db" localSheetId="20" hidden="1">#REF!</definedName>
    <definedName name="db" localSheetId="21" hidden="1">#REF!</definedName>
    <definedName name="db" localSheetId="22" hidden="1">#REF!</definedName>
    <definedName name="db" hidden="1">#REF!</definedName>
    <definedName name="DCpropor" localSheetId="20">#REF!</definedName>
    <definedName name="DCpropor" localSheetId="21">#REF!</definedName>
    <definedName name="DCpropor" localSheetId="22">#REF!</definedName>
    <definedName name="DCpropor" localSheetId="26">#REF!</definedName>
    <definedName name="DCpropor">#REF!</definedName>
    <definedName name="dd" localSheetId="21" hidden="1">{"Print_Detail",#N/A,FALSE,"Redemption_Maturity Extract"}</definedName>
    <definedName name="dd" localSheetId="22" hidden="1">{"Print_Detail",#N/A,FALSE,"Redemption_Maturity Extract"}</definedName>
    <definedName name="dd" hidden="1">{"Print_Detail",#N/A,FALSE,"Redemption_Maturity Extract"}</definedName>
    <definedName name="ddd" localSheetId="21" hidden="1">{"Full",#N/A,FALSE,"Sec MTN B Summary"}</definedName>
    <definedName name="ddd" localSheetId="22" hidden="1">{"Full",#N/A,FALSE,"Sec MTN B Summary"}</definedName>
    <definedName name="ddd" hidden="1">{"Full",#N/A,FALSE,"Sec MTN B Summary"}</definedName>
    <definedName name="dddd" localSheetId="21" hidden="1">{"RedPrem_InitRed View",#N/A,FALSE,"Sec MTN B Summary"}</definedName>
    <definedName name="dddd" localSheetId="22" hidden="1">{"RedPrem_InitRed View",#N/A,FALSE,"Sec MTN B Summary"}</definedName>
    <definedName name="dddd" hidden="1">{"RedPrem_InitRed View",#N/A,FALSE,"Sec MTN B Summary"}</definedName>
    <definedName name="dddddd" localSheetId="21" hidden="1">{"Pivot1",#N/A,FALSE,"Redemption_Maturity Extract"}</definedName>
    <definedName name="dddddd" localSheetId="22" hidden="1">{"Pivot1",#N/A,FALSE,"Redemption_Maturity Extract"}</definedName>
    <definedName name="dddddd" hidden="1">{"Pivot1",#N/A,FALSE,"Redemption_Maturity Extract"}</definedName>
    <definedName name="dddddddd" localSheetId="21" hidden="1">{"Pivot2",#N/A,FALSE,"Redemption_Maturity Extract"}</definedName>
    <definedName name="dddddddd" localSheetId="22" hidden="1">{"Pivot2",#N/A,FALSE,"Redemption_Maturity Extract"}</definedName>
    <definedName name="dddddddd" hidden="1">{"Pivot2",#N/A,FALSE,"Redemption_Maturity Extract"}</definedName>
    <definedName name="ddrfef" localSheetId="21" hidden="1">{"'Sheet1'!$A$1:$O$40"}</definedName>
    <definedName name="ddrfef" localSheetId="22" hidden="1">{"'Sheet1'!$A$1:$O$40"}</definedName>
    <definedName name="ddrfef" hidden="1">{"'Sheet1'!$A$1:$O$40"}</definedName>
    <definedName name="DEBT">#REF!</definedName>
    <definedName name="DEBTCOST">#REF!</definedName>
    <definedName name="DEC" localSheetId="20">#REF!</definedName>
    <definedName name="DEC" localSheetId="21">#REF!</definedName>
    <definedName name="DEC" localSheetId="22">#REF!</definedName>
    <definedName name="DEC" localSheetId="26">#REF!</definedName>
    <definedName name="DEC">#REF!</definedName>
    <definedName name="DEC_Proj" localSheetId="20">#REF!</definedName>
    <definedName name="DEC_Proj" localSheetId="21">#REF!</definedName>
    <definedName name="DEC_Proj" localSheetId="22">#REF!</definedName>
    <definedName name="DEC_Proj" localSheetId="26">#REF!</definedName>
    <definedName name="DEC_Proj">#REF!</definedName>
    <definedName name="DEPRECIATION">'[1]Jun 99'!#REF!</definedName>
    <definedName name="DETAIL146234" localSheetId="20">#REF!</definedName>
    <definedName name="DETAIL146234" localSheetId="21">#REF!</definedName>
    <definedName name="DETAIL146234" localSheetId="22">#REF!</definedName>
    <definedName name="DETAIL146234" localSheetId="26">#REF!</definedName>
    <definedName name="DETAIL146234" localSheetId="2">#REF!</definedName>
    <definedName name="DETAIL146234" localSheetId="3">#REF!</definedName>
    <definedName name="DETAIL146234" localSheetId="5">#REF!</definedName>
    <definedName name="DETAIL146234" localSheetId="6">#REF!</definedName>
    <definedName name="DETAIL146234">#REF!</definedName>
    <definedName name="dfghj" localSheetId="20" hidden="1">#REF!</definedName>
    <definedName name="dfghj" localSheetId="21" hidden="1">#REF!</definedName>
    <definedName name="dfghj" localSheetId="22" hidden="1">#REF!</definedName>
    <definedName name="dfghj" hidden="1">#REF!</definedName>
    <definedName name="dfjhdbfhdbf" hidden="1">#REF!</definedName>
    <definedName name="dfl" localSheetId="20" hidden="1">#REF!</definedName>
    <definedName name="dfl" localSheetId="21" hidden="1">#REF!</definedName>
    <definedName name="dfl" localSheetId="22" hidden="1">#REF!</definedName>
    <definedName name="dfl" hidden="1">#REF!</definedName>
    <definedName name="dfsdfsdfsdf" hidden="1">'[47]COST OF SERVICE'!#REF!</definedName>
    <definedName name="dggfgdgdg" localSheetId="21" hidden="1">{#N/A,#N/A,FALSE,"RORMEMO";#N/A,#N/A,FALSE,"RORSUMMARY";#N/A,#N/A,FALSE,"RORDETAIL"}</definedName>
    <definedName name="dggfgdgdg" localSheetId="22" hidden="1">{#N/A,#N/A,FALSE,"RORMEMO";#N/A,#N/A,FALSE,"RORSUMMARY";#N/A,#N/A,FALSE,"RORDETAIL"}</definedName>
    <definedName name="dggfgdgdg" hidden="1">{#N/A,#N/A,FALSE,"RORMEMO";#N/A,#N/A,FALSE,"RORSUMMARY";#N/A,#N/A,FALSE,"RORDETAIL"}</definedName>
    <definedName name="Discount" hidden="1">'[5]Chart Data'!$O$30:$O$226</definedName>
    <definedName name="discount2" hidden="1">'[5]Chart Data'!$C$30:$C$233</definedName>
    <definedName name="distr" localSheetId="21" hidden="1">{"wp_h4.2",#N/A,FALSE,"WP_H4.2";"wp_h4.3",#N/A,FALSE,"WP_H4.3"}</definedName>
    <definedName name="distr" localSheetId="22" hidden="1">{"wp_h4.2",#N/A,FALSE,"WP_H4.2";"wp_h4.3",#N/A,FALSE,"WP_H4.3"}</definedName>
    <definedName name="distr" hidden="1">{"wp_h4.2",#N/A,FALSE,"WP_H4.2";"wp_h4.3",#N/A,FALSE,"WP_H4.3"}</definedName>
    <definedName name="DIV">#REF!</definedName>
    <definedName name="div1a">#REF!</definedName>
    <definedName name="div2a">#REF!</definedName>
    <definedName name="DJInd">#REF!</definedName>
    <definedName name="DJUtil">#REF!</definedName>
    <definedName name="dle" localSheetId="20" hidden="1">#REF!</definedName>
    <definedName name="dle" localSheetId="21" hidden="1">#REF!</definedName>
    <definedName name="dle" localSheetId="22" hidden="1">#REF!</definedName>
    <definedName name="dle" hidden="1">#REF!</definedName>
    <definedName name="DocketNum">'[48]ANNUALIZE CTs'!$B$5</definedName>
    <definedName name="DOWNLOAD">[49]Download!$A$1:$D$2443</definedName>
    <definedName name="DOWNLOAD_1099" localSheetId="20">#REF!</definedName>
    <definedName name="DOWNLOAD_1099" localSheetId="21">#REF!</definedName>
    <definedName name="DOWNLOAD_1099" localSheetId="22">#REF!</definedName>
    <definedName name="DOWNLOAD_1099" localSheetId="26">#REF!</definedName>
    <definedName name="DOWNLOAD_1099">#REF!</definedName>
    <definedName name="dp" localSheetId="20" hidden="1">#REF!</definedName>
    <definedName name="dp" localSheetId="21" hidden="1">#REF!</definedName>
    <definedName name="dp" localSheetId="22" hidden="1">#REF!</definedName>
    <definedName name="dp" hidden="1">#REF!</definedName>
    <definedName name="dsac" localSheetId="20" hidden="1">#REF!</definedName>
    <definedName name="dsac" localSheetId="21" hidden="1">#REF!</definedName>
    <definedName name="dsac" localSheetId="22" hidden="1">#REF!</definedName>
    <definedName name="dsac" hidden="1">#REF!</definedName>
    <definedName name="dsfsd">'[50]Credit Ratings-DO Not'!$E$5:$F$23</definedName>
    <definedName name="dslakfjk" localSheetId="20" hidden="1">#REF!</definedName>
    <definedName name="dslakfjk" localSheetId="21" hidden="1">#REF!</definedName>
    <definedName name="dslakfjk" localSheetId="22" hidden="1">#REF!</definedName>
    <definedName name="dslakfjk" hidden="1">#REF!</definedName>
    <definedName name="dsld" localSheetId="20" hidden="1">#REF!</definedName>
    <definedName name="dsld" localSheetId="21" hidden="1">#REF!</definedName>
    <definedName name="dsld" localSheetId="22" hidden="1">#REF!</definedName>
    <definedName name="dsld" hidden="1">#REF!</definedName>
    <definedName name="dud" localSheetId="21" hidden="1">{#N/A,#N/A,TRUE,"1990";#N/A,#N/A,TRUE,"1991";#N/A,#N/A,TRUE,"1992";#N/A,#N/A,TRUE,"1993"}</definedName>
    <definedName name="dud" localSheetId="22" hidden="1">{#N/A,#N/A,TRUE,"1990";#N/A,#N/A,TRUE,"1991";#N/A,#N/A,TRUE,"1992";#N/A,#N/A,TRUE,"1993"}</definedName>
    <definedName name="dud" hidden="1">{#N/A,#N/A,TRUE,"1990";#N/A,#N/A,TRUE,"1991";#N/A,#N/A,TRUE,"1992";#N/A,#N/A,TRUE,"1993"}</definedName>
    <definedName name="Durango">'[14]Alloc factors'!#REF!</definedName>
    <definedName name="E" localSheetId="16">'[7]C-3.10'!#REF!</definedName>
    <definedName name="E" localSheetId="20">'[7]C-3.10'!#REF!</definedName>
    <definedName name="E" localSheetId="21">'[7]C-3.10'!#REF!</definedName>
    <definedName name="E" localSheetId="26">'[8]C-3.10'!#REF!</definedName>
    <definedName name="E" localSheetId="0">'[7]C-3.10'!#REF!</definedName>
    <definedName name="E" localSheetId="2">'[9]C-3.10'!#REF!</definedName>
    <definedName name="E" localSheetId="3">'[9]C-3.10'!#REF!</definedName>
    <definedName name="E" localSheetId="5">'[7]C-3.10'!#REF!</definedName>
    <definedName name="E" localSheetId="6">'[7]C-3.10'!#REF!</definedName>
    <definedName name="E" localSheetId="8">'[7]C-3.10'!#REF!</definedName>
    <definedName name="E" localSheetId="9">'[7]C-3.10'!#REF!</definedName>
    <definedName name="E" localSheetId="10">'[7]C-3.10'!#REF!</definedName>
    <definedName name="E" localSheetId="11">'[7]C-3.10'!#REF!</definedName>
    <definedName name="E" localSheetId="12">'[7]C-3.10'!#REF!</definedName>
    <definedName name="E" localSheetId="13">'[7]C-3.10'!#REF!</definedName>
    <definedName name="E" localSheetId="14">'[7]C-3.10'!#REF!</definedName>
    <definedName name="E" localSheetId="15">'[7]C-3.10'!#REF!</definedName>
    <definedName name="E">'[9]C-3.10'!#REF!</definedName>
    <definedName name="ebereg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20" hidden="1">#REF!</definedName>
    <definedName name="ecao" localSheetId="21" hidden="1">#REF!</definedName>
    <definedName name="ecao" localSheetId="22" hidden="1">#REF!</definedName>
    <definedName name="ecao" hidden="1">#REF!</definedName>
    <definedName name="ecsaop" localSheetId="20" hidden="1">#REF!</definedName>
    <definedName name="ecsaop" localSheetId="21" hidden="1">#REF!</definedName>
    <definedName name="ecsaop" localSheetId="22" hidden="1">#REF!</definedName>
    <definedName name="ecsaop" hidden="1">#REF!</definedName>
    <definedName name="edf" localSheetId="21" hidden="1">{#N/A,"Anonymous",FALSE,"30 30k Table";#N/A,#N/A,FALSE,"30 50k Table";#N/A,#N/A,FALSE,"40 100k Table"}</definedName>
    <definedName name="edf" localSheetId="22" hidden="1">{#N/A,"Anonymous",FALSE,"30 30k Table";#N/A,#N/A,FALSE,"30 50k Table";#N/A,#N/A,FALSE,"40 100k Table"}</definedName>
    <definedName name="edf" hidden="1">{#N/A,"Anonymous",FALSE,"30 30k Table";#N/A,#N/A,FALSE,"30 50k Table";#N/A,#N/A,FALSE,"40 100k Table"}</definedName>
    <definedName name="EEE">#REF!</definedName>
    <definedName name="EEEE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GY12MIS" localSheetId="20">#REF!</definedName>
    <definedName name="EGY12MIS" localSheetId="21">#REF!</definedName>
    <definedName name="EGY12MIS" localSheetId="22">#REF!</definedName>
    <definedName name="EGY12MIS" localSheetId="26">#REF!</definedName>
    <definedName name="EGY12MIS">#REF!</definedName>
    <definedName name="EGYASSTS" localSheetId="20">#REF!</definedName>
    <definedName name="EGYASSTS" localSheetId="21">#REF!</definedName>
    <definedName name="EGYASSTS" localSheetId="22">#REF!</definedName>
    <definedName name="EGYASSTS" localSheetId="26">#REF!</definedName>
    <definedName name="EGYASSTS">#REF!</definedName>
    <definedName name="EGYCFSCH" localSheetId="20">#REF!</definedName>
    <definedName name="EGYCFSCH" localSheetId="21">#REF!</definedName>
    <definedName name="EGYCFSCH" localSheetId="22">#REF!</definedName>
    <definedName name="EGYCFSCH" localSheetId="26">#REF!</definedName>
    <definedName name="EGYCFSCH">#REF!</definedName>
    <definedName name="EGYCMIS" localSheetId="20">#REF!</definedName>
    <definedName name="EGYCMIS" localSheetId="21">#REF!</definedName>
    <definedName name="EGYCMIS" localSheetId="22">#REF!</definedName>
    <definedName name="EGYCMIS" localSheetId="26">#REF!</definedName>
    <definedName name="EGYCMIS">#REF!</definedName>
    <definedName name="EGYLIABS" localSheetId="20">#REF!</definedName>
    <definedName name="EGYLIABS" localSheetId="21">#REF!</definedName>
    <definedName name="EGYLIABS" localSheetId="22">#REF!</definedName>
    <definedName name="EGYLIABS" localSheetId="26">#REF!</definedName>
    <definedName name="EGYLIABS">#REF!</definedName>
    <definedName name="EGYPCFSH" localSheetId="20">#REF!</definedName>
    <definedName name="EGYPCFSH" localSheetId="21">#REF!</definedName>
    <definedName name="EGYPCFSH" localSheetId="22">#REF!</definedName>
    <definedName name="EGYPCFSH" localSheetId="26">#REF!</definedName>
    <definedName name="EGYPCFSH">#REF!</definedName>
    <definedName name="EGYPCFSHPORT" localSheetId="20">#REF!</definedName>
    <definedName name="EGYPCFSHPORT" localSheetId="21">#REF!</definedName>
    <definedName name="EGYPCFSHPORT" localSheetId="22">#REF!</definedName>
    <definedName name="EGYPCFSHPORT" localSheetId="26">#REF!</definedName>
    <definedName name="EGYPCFSHPORT">#REF!</definedName>
    <definedName name="EGYPRIS" localSheetId="20">#REF!</definedName>
    <definedName name="EGYPRIS" localSheetId="21">#REF!</definedName>
    <definedName name="EGYPRIS" localSheetId="22">#REF!</definedName>
    <definedName name="EGYPRIS" localSheetId="26">#REF!</definedName>
    <definedName name="EGYPRIS">#REF!</definedName>
    <definedName name="EGYRESCH" localSheetId="20">#REF!</definedName>
    <definedName name="EGYRESCH" localSheetId="21">#REF!</definedName>
    <definedName name="EGYRESCH" localSheetId="22">#REF!</definedName>
    <definedName name="EGYRESCH" localSheetId="26">#REF!</definedName>
    <definedName name="EGYRESCH">#REF!</definedName>
    <definedName name="eq" hidden="1">#REF!</definedName>
    <definedName name="er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localSheetId="21" hidden="1">{"print2",#N/A,FALSE,"D21CUSTS"}</definedName>
    <definedName name="ergfdgeg" localSheetId="22" hidden="1">{"print2",#N/A,FALSE,"D21CUSTS"}</definedName>
    <definedName name="ergfdgeg" hidden="1">{"print2",#N/A,FALSE,"D21CUSTS"}</definedName>
    <definedName name="ert" localSheetId="20" hidden="1">#REF!</definedName>
    <definedName name="ert" localSheetId="21" hidden="1">#REF!</definedName>
    <definedName name="ert" localSheetId="22" hidden="1">#REF!</definedName>
    <definedName name="ert" hidden="1">#REF!</definedName>
    <definedName name="ertertertet" localSheetId="21" hidden="1">{#N/A,#N/A,FALSE,"GLDwnLoad"}</definedName>
    <definedName name="ertertertet" localSheetId="22" hidden="1">{#N/A,#N/A,FALSE,"GLDwnLoad"}</definedName>
    <definedName name="ertertertet" hidden="1">{#N/A,#N/A,FALSE,"GLDwnLoad"}</definedName>
    <definedName name="ertyu" localSheetId="20" hidden="1">#REF!</definedName>
    <definedName name="ertyu" localSheetId="21" hidden="1">#REF!</definedName>
    <definedName name="ertyu" localSheetId="22" hidden="1">#REF!</definedName>
    <definedName name="ertyu" hidden="1">#REF!</definedName>
    <definedName name="esdateno.21">#REF!</definedName>
    <definedName name="ESOP_GOAL" localSheetId="20">#REF!</definedName>
    <definedName name="ESOP_GOAL" localSheetId="21">#REF!</definedName>
    <definedName name="ESOP_GOAL" localSheetId="22">#REF!</definedName>
    <definedName name="ESOP_GOAL" localSheetId="26">#REF!</definedName>
    <definedName name="ESOP_GOAL">#REF!</definedName>
    <definedName name="ESOPWP" localSheetId="20">#REF!</definedName>
    <definedName name="ESOPWP" localSheetId="21">#REF!</definedName>
    <definedName name="ESOPWP" localSheetId="22">#REF!</definedName>
    <definedName name="ESOPWP" localSheetId="26">#REF!</definedName>
    <definedName name="ESOPWP">#REF!</definedName>
    <definedName name="etertretee" localSheetId="21" hidden="1">{#N/A,#N/A,FALSE,"GLDwnLoad"}</definedName>
    <definedName name="etertretee" localSheetId="22" hidden="1">{#N/A,#N/A,FALSE,"GLDwnLoad"}</definedName>
    <definedName name="etertretee" hidden="1">{#N/A,#N/A,FALSE,"GLDwnLoad"}</definedName>
    <definedName name="etretete" localSheetId="21" hidden="1">{"print3",#N/A,FALSE,"D21CUSTS"}</definedName>
    <definedName name="etretete" localSheetId="22" hidden="1">{"print3",#N/A,FALSE,"D21CUSTS"}</definedName>
    <definedName name="etretete" hidden="1">{"print3",#N/A,FALSE,"D21CUSTS"}</definedName>
    <definedName name="etretrtehdhe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localSheetId="21" hidden="1">{#N/A,#N/A,FALSE,"OTHERINPUTS";#N/A,#N/A,FALSE,"DITRATEINPUTS";#N/A,#N/A,FALSE,"SUPPLIEDADJINPUT";#N/A,#N/A,FALSE,"TIMINGDIFFINPUTS";#N/A,#N/A,FALSE,"COSSINPUT";#N/A,#N/A,FALSE,"BR&amp;SUPADJ."}</definedName>
    <definedName name="etrtertet" localSheetId="22" hidden="1">{#N/A,#N/A,FALSE,"OTHERINPUTS";#N/A,#N/A,FALSE,"DITRATEINPUTS";#N/A,#N/A,FALSE,"SUPPLIEDADJINPUT";#N/A,#N/A,FALSE,"TIMINGDIFFINPUTS";#N/A,#N/A,FALSE,"COSSINPUT";#N/A,#N/A,FALSE,"BR&amp;SUPADJ.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localSheetId="21" hidden="1">{#N/A,#N/A,FALSE,"OTHERINPUTS";#N/A,#N/A,FALSE,"SUPPLIEDADJINPUT";#N/A,#N/A,FALSE,"BR&amp;SUPADJ."}</definedName>
    <definedName name="etrtete" localSheetId="22" hidden="1">{#N/A,#N/A,FALSE,"OTHERINPUTS";#N/A,#N/A,FALSE,"SUPPLIEDADJ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>#REF!</definedName>
    <definedName name="EXECCOMP">#REF!</definedName>
    <definedName name="EXH1A">#REF!</definedName>
    <definedName name="exhb_capm_coc">[51]Inputs!#REF!</definedName>
    <definedName name="exhb_capm_roe">[51]Inputs!#REF!</definedName>
    <definedName name="exp.div.a">[52]Calculate!$B$15:$B$180</definedName>
    <definedName name="exp.div.b">[52]Calculate!$F$15:$F$180</definedName>
    <definedName name="f" localSheetId="20" hidden="1">#REF!</definedName>
    <definedName name="f" localSheetId="21" hidden="1">#REF!</definedName>
    <definedName name="f" localSheetId="22" hidden="1">#REF!</definedName>
    <definedName name="f" hidden="1">#REF!</definedName>
    <definedName name="F_1" localSheetId="20">#REF!</definedName>
    <definedName name="F_1" localSheetId="21">#REF!</definedName>
    <definedName name="F_1" localSheetId="22">#REF!</definedName>
    <definedName name="F_1" localSheetId="26">#REF!</definedName>
    <definedName name="F_1">#REF!</definedName>
    <definedName name="F_2" localSheetId="20">#REF!</definedName>
    <definedName name="F_2" localSheetId="21">#REF!</definedName>
    <definedName name="F_2" localSheetId="22">#REF!</definedName>
    <definedName name="F_2" localSheetId="26">#REF!</definedName>
    <definedName name="F_2">#REF!</definedName>
    <definedName name="F_2_2" localSheetId="20">#REF!</definedName>
    <definedName name="F_2_2" localSheetId="21">#REF!</definedName>
    <definedName name="F_2_2" localSheetId="22">#REF!</definedName>
    <definedName name="F_2_2" localSheetId="26">#REF!</definedName>
    <definedName name="F_2_2">#REF!</definedName>
    <definedName name="F_4" localSheetId="20">#REF!</definedName>
    <definedName name="F_4" localSheetId="21">#REF!</definedName>
    <definedName name="F_4" localSheetId="22">#REF!</definedName>
    <definedName name="F_4" localSheetId="26">#REF!</definedName>
    <definedName name="F_4">#REF!</definedName>
    <definedName name="F_6" localSheetId="20">#REF!</definedName>
    <definedName name="F_6" localSheetId="21">#REF!</definedName>
    <definedName name="F_6" localSheetId="22">#REF!</definedName>
    <definedName name="F_6" localSheetId="26">#REF!</definedName>
    <definedName name="F_6">#REF!</definedName>
    <definedName name="F_7" localSheetId="20">#REF!</definedName>
    <definedName name="F_7" localSheetId="21">#REF!</definedName>
    <definedName name="F_7" localSheetId="22">#REF!</definedName>
    <definedName name="F_7" localSheetId="26">#REF!</definedName>
    <definedName name="F_7">#REF!</definedName>
    <definedName name="F_8" localSheetId="20">#REF!</definedName>
    <definedName name="F_8" localSheetId="21">#REF!</definedName>
    <definedName name="F_8" localSheetId="22">#REF!</definedName>
    <definedName name="F_8" localSheetId="26">#REF!</definedName>
    <definedName name="F_8">#REF!</definedName>
    <definedName name="fdafafdfdafdfafds" hidden="1">'[5]Chart Data'!$I$30:$I$228</definedName>
    <definedName name="fdv" localSheetId="20" hidden="1">#REF!</definedName>
    <definedName name="fdv" localSheetId="21" hidden="1">#REF!</definedName>
    <definedName name="fdv" localSheetId="22" hidden="1">#REF!</definedName>
    <definedName name="fdv" hidden="1">#REF!</definedName>
    <definedName name="ff" hidden="1">#REF!</definedName>
    <definedName name="fff" localSheetId="20" hidden="1">#REF!</definedName>
    <definedName name="fff" localSheetId="21" hidden="1">#REF!</definedName>
    <definedName name="fff" localSheetId="22" hidden="1">#REF!</definedName>
    <definedName name="fff" hidden="1">#REF!</definedName>
    <definedName name="fffff" hidden="1">#REF!</definedName>
    <definedName name="ffffff" localSheetId="20" hidden="1">#REF!</definedName>
    <definedName name="ffffff" localSheetId="21" hidden="1">#REF!</definedName>
    <definedName name="ffffff" localSheetId="22" hidden="1">#REF!</definedName>
    <definedName name="ffffff" hidden="1">#REF!</definedName>
    <definedName name="fffffffffffffffffffff" hidden="1">#REF!</definedName>
    <definedName name="ffggfgfgf" localSheetId="21" hidden="1">{#N/A,#N/A,FALSE,"SCA";#N/A,#N/A,FALSE,"NCA";#N/A,#N/A,FALSE,"SAZ";#N/A,#N/A,FALSE,"CAZ";#N/A,#N/A,FALSE,"SNV";#N/A,#N/A,FALSE,"NNV";#N/A,#N/A,FALSE,"PP";#N/A,#N/A,FALSE,"SA"}</definedName>
    <definedName name="ffggfgfgf" localSheetId="22" hidden="1">{#N/A,#N/A,FALSE,"SCA";#N/A,#N/A,FALSE,"NCA";#N/A,#N/A,FALSE,"SAZ";#N/A,#N/A,FALSE,"CAZ";#N/A,#N/A,FALSE,"SNV";#N/A,#N/A,FALSE,"NNV";#N/A,#N/A,FALSE,"PP";#N/A,#N/A,FALSE,"SA"}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20" hidden="1">#REF!</definedName>
    <definedName name="ffkf" localSheetId="21" hidden="1">#REF!</definedName>
    <definedName name="ffkf" localSheetId="22" hidden="1">#REF!</definedName>
    <definedName name="ffkf" hidden="1">#REF!</definedName>
    <definedName name="fhjmyuu" localSheetId="21" hidden="1">{"print1",#N/A,FALSE,"D21CUSTS";"print2",#N/A,FALSE,"D21CUSTS";"print3",#N/A,FALSE,"D21CUSTS";"print4",#N/A,FALSE,"D21CUSTS"}</definedName>
    <definedName name="fhjmyuu" localSheetId="22" hidden="1">{"print1",#N/A,FALSE,"D21CUSTS";"print2",#N/A,FALSE,"D21CUSTS";"print3",#N/A,FALSE,"D21CUSTS";"print4",#N/A,FALSE,"D21CUSTS"}</definedName>
    <definedName name="fhjmyuu" hidden="1">{"print1",#N/A,FALSE,"D21CUSTS";"print2",#N/A,FALSE,"D21CUSTS";"print3",#N/A,FALSE,"D21CUSTS";"print4",#N/A,FALSE,"D21CUSTS"}</definedName>
    <definedName name="FILE" localSheetId="20">#REF!</definedName>
    <definedName name="FILE" localSheetId="21">#REF!</definedName>
    <definedName name="FILE" localSheetId="22">#REF!</definedName>
    <definedName name="FILE" localSheetId="26">#REF!</definedName>
    <definedName name="FILE">#REF!</definedName>
    <definedName name="FINANCIALREQ" localSheetId="20">#REF!</definedName>
    <definedName name="FINANCIALREQ" localSheetId="21">#REF!</definedName>
    <definedName name="FINANCIALREQ" localSheetId="22">#REF!</definedName>
    <definedName name="FINANCIALREQ" localSheetId="26">#REF!</definedName>
    <definedName name="FINANCIALREQ">#REF!</definedName>
    <definedName name="First.Conflict" localSheetId="21" hidden="1">{#N/A,#N/A,TRUE,"1 (2)";#N/A,#N/A,TRUE,"2";#N/A,#N/A,TRUE,"3"}</definedName>
    <definedName name="First.Conflict" localSheetId="22" hidden="1">{#N/A,#N/A,TRUE,"1 (2)";#N/A,#N/A,TRUE,"2";#N/A,#N/A,TRUE,"3"}</definedName>
    <definedName name="First.Conflict" hidden="1">{#N/A,#N/A,TRUE,"1 (2)";#N/A,#N/A,TRUE,"2";#N/A,#N/A,TRUE,"3"}</definedName>
    <definedName name="First.conflict2" localSheetId="21" hidden="1">{#N/A,#N/A,TRUE,"1 (2)";#N/A,#N/A,TRUE,"2";#N/A,#N/A,TRUE,"3"}</definedName>
    <definedName name="First.conflict2" localSheetId="22" hidden="1">{#N/A,#N/A,TRUE,"1 (2)";#N/A,#N/A,TRUE,"2";#N/A,#N/A,TRUE,"3"}</definedName>
    <definedName name="First.conflict2" hidden="1">{#N/A,#N/A,TRUE,"1 (2)";#N/A,#N/A,TRUE,"2";#N/A,#N/A,TRUE,"3"}</definedName>
    <definedName name="First.Conflict2006" localSheetId="21" hidden="1">{#N/A,#N/A,TRUE,"1 (2)";#N/A,#N/A,TRUE,"2";#N/A,#N/A,TRUE,"3"}</definedName>
    <definedName name="First.Conflict2006" localSheetId="22" hidden="1">{#N/A,#N/A,TRUE,"1 (2)";#N/A,#N/A,TRUE,"2";#N/A,#N/A,TRUE,"3"}</definedName>
    <definedName name="First.Conflict2006" hidden="1">{#N/A,#N/A,TRUE,"1 (2)";#N/A,#N/A,TRUE,"2";#N/A,#N/A,TRUE,"3"}</definedName>
    <definedName name="FIVEYR" localSheetId="16">#REF!</definedName>
    <definedName name="FIVEYR" localSheetId="20">#REF!</definedName>
    <definedName name="FIVEYR" localSheetId="21">#REF!</definedName>
    <definedName name="FIVEYR" localSheetId="22">#REF!</definedName>
    <definedName name="FIVEYR" localSheetId="26">#REF!</definedName>
    <definedName name="FIVEYR" localSheetId="0">#REF!</definedName>
    <definedName name="FIVEYR" localSheetId="5">#REF!</definedName>
    <definedName name="FIVEYR" localSheetId="6">#REF!</definedName>
    <definedName name="FIVEYR" localSheetId="8">#REF!</definedName>
    <definedName name="FIVEYR" localSheetId="9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4">#REF!</definedName>
    <definedName name="FIVEYR" localSheetId="15">#REF!</definedName>
    <definedName name="FIVEYR">#REF!</definedName>
    <definedName name="fkfkf" localSheetId="20" hidden="1">#REF!</definedName>
    <definedName name="fkfkf" localSheetId="21" hidden="1">#REF!</definedName>
    <definedName name="fkfkf" localSheetId="22" hidden="1">#REF!</definedName>
    <definedName name="fkfkf" hidden="1">#REF!</definedName>
    <definedName name="FOR_DENISE_O." localSheetId="20">#REF!</definedName>
    <definedName name="FOR_DENISE_O." localSheetId="21">#REF!</definedName>
    <definedName name="FOR_DENISE_O." localSheetId="22">#REF!</definedName>
    <definedName name="FOR_DENISE_O." localSheetId="26">#REF!</definedName>
    <definedName name="FOR_DENISE_O." localSheetId="2">#REF!</definedName>
    <definedName name="FOR_DENISE_O." localSheetId="3">#REF!</definedName>
    <definedName name="FOR_DENISE_O." localSheetId="5">#REF!</definedName>
    <definedName name="FOR_DENISE_O." localSheetId="6">#REF!</definedName>
    <definedName name="FOR_DENISE_O.">#REF!</definedName>
    <definedName name="fpfl" localSheetId="20" hidden="1">#REF!</definedName>
    <definedName name="fpfl" localSheetId="21" hidden="1">#REF!</definedName>
    <definedName name="fpfl" localSheetId="22" hidden="1">#REF!</definedName>
    <definedName name="fpfl" hidden="1">#REF!</definedName>
    <definedName name="Fremont">'[14]Alloc factors'!#REF!</definedName>
    <definedName name="fuckioff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localSheetId="21" hidden="1">{#N/A,#N/A,FALSE,"AltFuel"}</definedName>
    <definedName name="FuelCycle" localSheetId="22" hidden="1">{#N/A,#N/A,FALSE,"AltFuel"}</definedName>
    <definedName name="FuelCycle" hidden="1">{#N/A,#N/A,FALSE,"AltFuel"}</definedName>
    <definedName name="fvgbn" localSheetId="20" hidden="1">#REF!</definedName>
    <definedName name="fvgbn" localSheetId="21" hidden="1">#REF!</definedName>
    <definedName name="fvgbn" localSheetId="22" hidden="1">#REF!</definedName>
    <definedName name="fvgbn" hidden="1">#REF!</definedName>
    <definedName name="FY4_LACTUAL">"a"</definedName>
    <definedName name="Gas.calc" localSheetId="21" hidden="1">{"ARK_JURIS_FAC",#N/A,FALSE,"Ark_Fuel&amp;Rev"}</definedName>
    <definedName name="Gas.calc" localSheetId="22" hidden="1">{"ARK_JURIS_FAC",#N/A,FALSE,"Ark_Fuel&amp;Rev"}</definedName>
    <definedName name="Gas.calc" hidden="1">{"ARK_JURIS_FAC",#N/A,FALSE,"Ark_Fuel&amp;Rev"}</definedName>
    <definedName name="gegerrtetetr" localSheetId="21" hidden="1">{#N/A,#N/A,FALSE,"GLDwnLoad"}</definedName>
    <definedName name="gegerrtetetr" localSheetId="22" hidden="1">{#N/A,#N/A,FALSE,"GLDwnLoad"}</definedName>
    <definedName name="gegerrtetetr" hidden="1">{#N/A,#N/A,FALSE,"GLDwnLoad"}</definedName>
    <definedName name="gfgfgf" localSheetId="21" hidden="1">{"pb",#N/A,FALSE,"Sheet3";"pd",#N/A,FALSE,"Sheet3";"pe",#N/A,FALSE,"Sheet3"}</definedName>
    <definedName name="gfgfgf" localSheetId="22" hidden="1">{"pb",#N/A,FALSE,"Sheet3";"pd",#N/A,FALSE,"Sheet3";"pe",#N/A,FALSE,"Sheet3"}</definedName>
    <definedName name="gfgfgf" hidden="1">{"pb",#N/A,FALSE,"Sheet3";"pd",#N/A,FALSE,"Sheet3";"pe",#N/A,FALSE,"Sheet3"}</definedName>
    <definedName name="gfhj" localSheetId="20" hidden="1">#REF!</definedName>
    <definedName name="gfhj" localSheetId="21" hidden="1">#REF!</definedName>
    <definedName name="gfhj" localSheetId="22" hidden="1">#REF!</definedName>
    <definedName name="gfhj" hidden="1">#REF!</definedName>
    <definedName name="GGG">#REF!</definedName>
    <definedName name="gggggg" localSheetId="20" hidden="1">#REF!</definedName>
    <definedName name="gggggg" localSheetId="21" hidden="1">#REF!</definedName>
    <definedName name="gggggg" localSheetId="22" hidden="1">#REF!</definedName>
    <definedName name="gggggg" hidden="1">#REF!</definedName>
    <definedName name="ghjk" localSheetId="20" hidden="1">#REF!</definedName>
    <definedName name="ghjk" localSheetId="21" hidden="1">#REF!</definedName>
    <definedName name="ghjk" localSheetId="22" hidden="1">#REF!</definedName>
    <definedName name="ghjk" hidden="1">#REF!</definedName>
    <definedName name="GLDOWNLOAD" localSheetId="20">#REF!</definedName>
    <definedName name="GLDOWNLOAD" localSheetId="21">#REF!</definedName>
    <definedName name="GLDOWNLOAD" localSheetId="22">#REF!</definedName>
    <definedName name="GLDOWNLOAD" localSheetId="26">#REF!</definedName>
    <definedName name="GLDOWNLOAD">#REF!</definedName>
    <definedName name="GOEXP">'[39]Input '!#REF!</definedName>
    <definedName name="GOEXP_PROFORMA">'[33]DATA INPUT'!$D$53</definedName>
    <definedName name="gONE">#REF!</definedName>
    <definedName name="gONE_3">#REF!</definedName>
    <definedName name="gONE_4">#REF!</definedName>
    <definedName name="GOPLANT">'[39]Input '!#REF!</definedName>
    <definedName name="GOPLANT_PROFORMA">'[33]DATA INPUT'!$D$57</definedName>
    <definedName name="got" localSheetId="20" hidden="1">#REF!</definedName>
    <definedName name="got" localSheetId="21" hidden="1">#REF!</definedName>
    <definedName name="got" localSheetId="22" hidden="1">#REF!</definedName>
    <definedName name="got" hidden="1">#REF!</definedName>
    <definedName name="GRANDTOT" localSheetId="20">#REF!</definedName>
    <definedName name="GRANDTOT" localSheetId="21">#REF!</definedName>
    <definedName name="GRANDTOT" localSheetId="22">#REF!</definedName>
    <definedName name="GRANDTOT" localSheetId="26">#REF!</definedName>
    <definedName name="GRANDTOT">#REF!</definedName>
    <definedName name="GROWTH" localSheetId="20">#REF!</definedName>
    <definedName name="GROWTH" localSheetId="21">#REF!</definedName>
    <definedName name="GROWTH" localSheetId="22">#REF!</definedName>
    <definedName name="GROWTH" localSheetId="26">#REF!</definedName>
    <definedName name="GROWTH" localSheetId="0">#REF!</definedName>
    <definedName name="GROWTH">#REF!</definedName>
    <definedName name="GROWTH_Table">'[53]Growth Rate'!$B$1:$AI$58</definedName>
    <definedName name="growth1st01">'[40]Growth Rates'!$L$6</definedName>
    <definedName name="growth1st02">'[40]Growth Rates'!$L$7</definedName>
    <definedName name="growth1st03">'[40]Growth Rates'!$L$8</definedName>
    <definedName name="growth1st04">'[40]Growth Rates'!$L$9</definedName>
    <definedName name="growth1st05">'[40]Growth Rates'!$L$10</definedName>
    <definedName name="growth1st06">'[40]Growth Rates'!$L$11</definedName>
    <definedName name="growth1st07">'[40]Growth Rates'!$L$12</definedName>
    <definedName name="growth1st08">'[40]Growth Rates'!$L$13</definedName>
    <definedName name="growth1st09">'[40]Growth Rates'!$L$14</definedName>
    <definedName name="growth1st10">'[40]Growth Rates'!$L$15</definedName>
    <definedName name="growth1st11">'[40]Growth Rates'!$L$16</definedName>
    <definedName name="growth1st12">'[40]Growth Rates'!$L$17</definedName>
    <definedName name="growth1st13">'[40]Growth Rates'!$L$18</definedName>
    <definedName name="growth1st14">'[40]Growth Rates'!$L$19</definedName>
    <definedName name="growth1st15">'[40]Growth Rates'!$L$20</definedName>
    <definedName name="growth1st16">'[40]Growth Rates'!$L$21</definedName>
    <definedName name="growth1st17">'[40]Growth Rates'!$L$22</definedName>
    <definedName name="growth1st18">'[40]Growth Rates'!$L$23</definedName>
    <definedName name="growth1st19">'[40]Growth Rates'!$L$24</definedName>
    <definedName name="growth1st20">'[40]Growth Rates'!$L$25</definedName>
    <definedName name="growth1st21">'[40]Growth Rates'!$L$26</definedName>
    <definedName name="growth1st22">'[40]Growth Rates'!$L$27</definedName>
    <definedName name="growth1st23">'[40]Growth Rates'!$L$28</definedName>
    <definedName name="growth1st24">'[40]Growth Rates'!$L$29</definedName>
    <definedName name="growth1st25">'[40]Growth Rates'!$L$30</definedName>
    <definedName name="growthnum21">#REF!</definedName>
    <definedName name="GrowthSS01">'[40]Growth Rates'!#REF!</definedName>
    <definedName name="GrowthSS02">'[40]Growth Rates'!#REF!</definedName>
    <definedName name="GrowthSS03">'[40]Growth Rates'!#REF!</definedName>
    <definedName name="GrowthSS04">'[40]Growth Rates'!#REF!</definedName>
    <definedName name="GrowthSS05">'[40]Growth Rates'!#REF!</definedName>
    <definedName name="GrowthSS06">'[40]Growth Rates'!#REF!</definedName>
    <definedName name="GrowthSS07">'[40]Growth Rates'!#REF!</definedName>
    <definedName name="GrowthSS08">'[40]Growth Rates'!#REF!</definedName>
    <definedName name="GrowthSS09">'[40]Growth Rates'!#REF!</definedName>
    <definedName name="GrowthSS10">'[40]Growth Rates'!#REF!</definedName>
    <definedName name="GrowthSS11">'[40]Growth Rates'!#REF!</definedName>
    <definedName name="GrowthSS12">'[40]Growth Rates'!#REF!</definedName>
    <definedName name="GrowthSS13">'[40]Growth Rates'!#REF!</definedName>
    <definedName name="GrowthSS14">'[40]Growth Rates'!#REF!</definedName>
    <definedName name="GrowthSS15">'[40]Growth Rates'!#REF!</definedName>
    <definedName name="GrowthSS16">'[40]Growth Rates'!#REF!</definedName>
    <definedName name="GrowthSS17">'[40]Growth Rates'!#REF!</definedName>
    <definedName name="GrowthSS18">'[40]Growth Rates'!#REF!</definedName>
    <definedName name="GrowthSS19">'[40]Growth Rates'!#REF!</definedName>
    <definedName name="GrowthSS20">'[40]Growth Rates'!#REF!</definedName>
    <definedName name="GrowthSS21">'[40]Growth Rates'!#REF!</definedName>
    <definedName name="GrowthSS22">'[40]Growth Rates'!#REF!</definedName>
    <definedName name="GrowthSS23">'[40]Growth Rates'!#REF!</definedName>
    <definedName name="GrowthSS24">'[40]Growth Rates'!#REF!</definedName>
    <definedName name="GrowthSS25">'[40]Growth Rates'!#REF!</definedName>
    <definedName name="GrowthTrans01">'[40]Growth Rates'!#REF!</definedName>
    <definedName name="GrowthTrans02">'[40]Growth Rates'!#REF!</definedName>
    <definedName name="GrowthTrans03">'[40]Growth Rates'!#REF!</definedName>
    <definedName name="GrowthTrans04">'[40]Growth Rates'!#REF!</definedName>
    <definedName name="GrowthTrans05">'[40]Growth Rates'!#REF!</definedName>
    <definedName name="GrowthTrans06">'[40]Growth Rates'!#REF!</definedName>
    <definedName name="GrowthTrans07">'[40]Growth Rates'!#REF!</definedName>
    <definedName name="GrowthTrans08">'[40]Growth Rates'!#REF!</definedName>
    <definedName name="GrowthTrans09">'[40]Growth Rates'!#REF!</definedName>
    <definedName name="GrowthTrans10">'[40]Growth Rates'!#REF!</definedName>
    <definedName name="GrowthTrans11">'[40]Growth Rates'!#REF!</definedName>
    <definedName name="GrowthTrans12">'[40]Growth Rates'!#REF!</definedName>
    <definedName name="GrowthTrans13">'[40]Growth Rates'!#REF!</definedName>
    <definedName name="GrowthTrans14">'[40]Growth Rates'!#REF!</definedName>
    <definedName name="GrowthTrans15">'[40]Growth Rates'!#REF!</definedName>
    <definedName name="GrowthTrans16">'[40]Growth Rates'!#REF!</definedName>
    <definedName name="GrowthTrans17">'[40]Growth Rates'!#REF!</definedName>
    <definedName name="GrowthTrans18">'[40]Growth Rates'!#REF!</definedName>
    <definedName name="GrowthTrans19">'[40]Growth Rates'!#REF!</definedName>
    <definedName name="GrowthTrans20">'[40]Growth Rates'!#REF!</definedName>
    <definedName name="GrowthTrans21">'[40]Growth Rates'!#REF!</definedName>
    <definedName name="GrowthTrans22">'[40]Growth Rates'!#REF!</definedName>
    <definedName name="GrowthTrans23">'[40]Growth Rates'!#REF!</definedName>
    <definedName name="GrowthTrans24">'[40]Growth Rates'!#REF!</definedName>
    <definedName name="GrowthTrans25">'[40]Growth Rates'!#REF!</definedName>
    <definedName name="haha" localSheetId="21" hidden="1">{"OMPA_FAC",#N/A,FALSE,"OMPA FAC"}</definedName>
    <definedName name="haha" localSheetId="22" hidden="1">{"OMPA_FAC",#N/A,FALSE,"OMPA FAC"}</definedName>
    <definedName name="haha" hidden="1">{"OMPA_FAC",#N/A,FALSE,"OMPA FAC"}</definedName>
    <definedName name="hhhdffg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20" hidden="1">#REF!</definedName>
    <definedName name="hhhhh" localSheetId="21" hidden="1">#REF!</definedName>
    <definedName name="hhhhh" localSheetId="22" hidden="1">#REF!</definedName>
    <definedName name="hhhhh" hidden="1">#REF!</definedName>
    <definedName name="Histogram">#REF!</definedName>
    <definedName name="HistYear">[54]Sheet1!$B$17</definedName>
    <definedName name="hldgpd" localSheetId="20">#REF!</definedName>
    <definedName name="hldgpd" localSheetId="21">#REF!</definedName>
    <definedName name="hldgpd" localSheetId="22">#REF!</definedName>
    <definedName name="hldgpd" localSheetId="26">#REF!</definedName>
    <definedName name="hldgpd" localSheetId="0">#REF!</definedName>
    <definedName name="hldgpd">#REF!</definedName>
    <definedName name="HMMM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rehehr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16" hidden="1">{"'Sheet1'!$A$1:$O$40"}</definedName>
    <definedName name="HTML_Control" localSheetId="19" hidden="1">{"'Sheet1'!$A$1:$O$40"}</definedName>
    <definedName name="HTML_Control" localSheetId="20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localSheetId="26" hidden="1">{"'Sheet1'!$A$1:$O$40"}</definedName>
    <definedName name="HTML_Control" localSheetId="0" hidden="1">{"'Sheet1'!$A$1:$O$40"}</definedName>
    <definedName name="HTML_Control" localSheetId="2" hidden="1">{"'Sheet1'!$A$1:$O$40"}</definedName>
    <definedName name="HTML_Control" localSheetId="5" hidden="1">{"'Sheet1'!$A$1:$O$40"}</definedName>
    <definedName name="HTML_Control" localSheetId="6" hidden="1">{"'Sheet1'!$A$1:$O$40"}</definedName>
    <definedName name="HTML_Control" localSheetId="8" hidden="1">{"'Sheet1'!$A$1:$O$40"}</definedName>
    <definedName name="HTML_Control" localSheetId="9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4" hidden="1">{"'Sheet1'!$A$1:$O$40"}</definedName>
    <definedName name="HTML_Control" localSheetId="15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localSheetId="21" hidden="1">{"Support Net Plant=Net Utility Plant",#N/A,FALSE,"Net Plant"}</definedName>
    <definedName name="i" localSheetId="22" hidden="1">{"Support Net Plant=Net Utility Plant",#N/A,FALSE,"Net Plant"}</definedName>
    <definedName name="i" hidden="1">{"Support Net Plant=Net Utility Plant",#N/A,FALSE,"Net Plant"}</definedName>
    <definedName name="ifch" localSheetId="20" hidden="1">#REF!</definedName>
    <definedName name="ifch" localSheetId="21" hidden="1">#REF!</definedName>
    <definedName name="ifch" localSheetId="22" hidden="1">#REF!</definedName>
    <definedName name="ifch" hidden="1">#REF!</definedName>
    <definedName name="IncomeStatement" localSheetId="21" hidden="1">{#N/A,#N/A,FALSE,"FinStateUS"}</definedName>
    <definedName name="IncomeStatement" localSheetId="22" hidden="1">{#N/A,#N/A,FALSE,"FinStateUS"}</definedName>
    <definedName name="IncomeStatement" hidden="1">{#N/A,#N/A,FALSE,"FinStateUS"}</definedName>
    <definedName name="IncomeStatement6Years" localSheetId="21" hidden="1">{"IncStatement 6 years",#N/A,FALSE,"FinStateUS"}</definedName>
    <definedName name="IncomeStatement6Years" localSheetId="22" hidden="1">{"IncStatement 6 years",#N/A,FALSE,"FinStateUS"}</definedName>
    <definedName name="IncomeStatement6Years" hidden="1">{"IncStatement 6 years",#N/A,FALSE,"FinStateUS"}</definedName>
    <definedName name="ind">#REF!</definedName>
    <definedName name="index">#REF!</definedName>
    <definedName name="index_name">OFFSET(#REF!,10,0,COUNTA(#REF!),1)</definedName>
    <definedName name="Inflation" hidden="1">[16]Data!$C$30:$C$233</definedName>
    <definedName name="INPUT" localSheetId="20">#REF!</definedName>
    <definedName name="INPUT" localSheetId="21">#REF!</definedName>
    <definedName name="INPUT" localSheetId="22">#REF!</definedName>
    <definedName name="INPUT" localSheetId="26">#REF!</definedName>
    <definedName name="INPUT" localSheetId="0">#REF!</definedName>
    <definedName name="INPUT">#REF!</definedName>
    <definedName name="Inputs_Group">[55]Inputs!$R$92:$R$153</definedName>
    <definedName name="Inputs_Ticker">[55]Inputs!$C$92:$C$153</definedName>
    <definedName name="INTEXP" localSheetId="20">#REF!</definedName>
    <definedName name="INTEXP" localSheetId="21">#REF!</definedName>
    <definedName name="INTEXP" localSheetId="22">#REF!</definedName>
    <definedName name="INTEXP" localSheetId="26">#REF!</definedName>
    <definedName name="INTEXP">#REF!</definedName>
    <definedName name="INTSYNCH">'[56]summary:proforma int'!$A$2:$AB$414</definedName>
    <definedName name="ipowAC" localSheetId="20" hidden="1">#REF!</definedName>
    <definedName name="ipowAC" localSheetId="21" hidden="1">#REF!</definedName>
    <definedName name="ipowAC" localSheetId="22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673.4932060185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 localSheetId="20">#REF!</definedName>
    <definedName name="IS_Forecast" localSheetId="21">#REF!</definedName>
    <definedName name="IS_Forecast" localSheetId="22">#REF!</definedName>
    <definedName name="IS_Forecast" localSheetId="26">#REF!</definedName>
    <definedName name="IS_Forecast">#REF!</definedName>
    <definedName name="IS_Monthly" localSheetId="20">#REF!</definedName>
    <definedName name="IS_Monthly" localSheetId="21">#REF!</definedName>
    <definedName name="IS_Monthly" localSheetId="22">#REF!</definedName>
    <definedName name="IS_Monthly" localSheetId="26">#REF!</definedName>
    <definedName name="IS_Monthly">#REF!</definedName>
    <definedName name="IS_Plan" localSheetId="20">#REF!</definedName>
    <definedName name="IS_Plan" localSheetId="21">#REF!</definedName>
    <definedName name="IS_Plan" localSheetId="22">#REF!</definedName>
    <definedName name="IS_Plan" localSheetId="26">#REF!</definedName>
    <definedName name="IS_Plan">#REF!</definedName>
    <definedName name="IS_Plan2" localSheetId="20">#REF!</definedName>
    <definedName name="IS_Plan2" localSheetId="21">#REF!</definedName>
    <definedName name="IS_Plan2" localSheetId="22">#REF!</definedName>
    <definedName name="IS_Plan2" localSheetId="26">#REF!</definedName>
    <definedName name="IS_Plan2">#REF!</definedName>
    <definedName name="iuy" localSheetId="20" hidden="1">#REF!</definedName>
    <definedName name="iuy" localSheetId="21" hidden="1">#REF!</definedName>
    <definedName name="iuy" localSheetId="22" hidden="1">#REF!</definedName>
    <definedName name="iuy" hidden="1">#REF!</definedName>
    <definedName name="iuyt" localSheetId="20" hidden="1">#REF!</definedName>
    <definedName name="iuyt" localSheetId="21" hidden="1">#REF!</definedName>
    <definedName name="iuyt" localSheetId="22" hidden="1">#REF!</definedName>
    <definedName name="iuyt" hidden="1">#REF!</definedName>
    <definedName name="j" localSheetId="20" hidden="1">#REF!</definedName>
    <definedName name="j" localSheetId="21" hidden="1">#REF!</definedName>
    <definedName name="j" localSheetId="22" hidden="1">#REF!</definedName>
    <definedName name="j" hidden="1">#REF!</definedName>
    <definedName name="jdn" localSheetId="20" hidden="1">#REF!</definedName>
    <definedName name="jdn" localSheetId="21" hidden="1">#REF!</definedName>
    <definedName name="jdn" localSheetId="22" hidden="1">#REF!</definedName>
    <definedName name="jdn" hidden="1">#REF!</definedName>
    <definedName name="je" localSheetId="20" hidden="1">{#N/A,#N/A,FALSE,"SCA";#N/A,#N/A,FALSE,"NCA";#N/A,#N/A,FALSE,"SAZ";#N/A,#N/A,FALSE,"CAZ";#N/A,#N/A,FALSE,"SNV";#N/A,#N/A,FALSE,"NNV";#N/A,#N/A,FALSE,"PP";#N/A,#N/A,FALSE,"SA"}</definedName>
    <definedName name="je" localSheetId="21" hidden="1">{#N/A,#N/A,FALSE,"SCA";#N/A,#N/A,FALSE,"NCA";#N/A,#N/A,FALSE,"SAZ";#N/A,#N/A,FALSE,"CAZ";#N/A,#N/A,FALSE,"SNV";#N/A,#N/A,FALSE,"NNV";#N/A,#N/A,FALSE,"PP";#N/A,#N/A,FALSE,"SA"}</definedName>
    <definedName name="je" localSheetId="22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19" hidden="1">{"'Sheet1'!$A$1:$O$40"}</definedName>
    <definedName name="jhlkqFL" localSheetId="20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localSheetId="26" hidden="1">{"'Sheet1'!$A$1:$O$40"}</definedName>
    <definedName name="jhlkqFL" localSheetId="0" hidden="1">{"'Sheet1'!$A$1:$O$40"}</definedName>
    <definedName name="jhlkqFL" localSheetId="6" hidden="1">{"'Sheet1'!$A$1:$O$40"}</definedName>
    <definedName name="jhlkqFL" localSheetId="9" hidden="1">{"'Sheet1'!$A$1:$O$40"}</definedName>
    <definedName name="jhlkqFL" hidden="1">{"'Sheet1'!$A$1:$O$40"}</definedName>
    <definedName name="JIM" localSheetId="16">#REF!</definedName>
    <definedName name="JIM" localSheetId="20">#REF!</definedName>
    <definedName name="JIM" localSheetId="21">#REF!</definedName>
    <definedName name="JIM" localSheetId="22">#REF!</definedName>
    <definedName name="JIM" localSheetId="26">#REF!</definedName>
    <definedName name="JIM" localSheetId="0">#REF!</definedName>
    <definedName name="JIM" localSheetId="5">#REF!</definedName>
    <definedName name="JIM" localSheetId="6">#REF!</definedName>
    <definedName name="JIM" localSheetId="8">#REF!</definedName>
    <definedName name="JIM" localSheetId="9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4">#REF!</definedName>
    <definedName name="JIM" localSheetId="15">#REF!</definedName>
    <definedName name="JIM">#REF!</definedName>
    <definedName name="jkdf" localSheetId="20" hidden="1">#REF!</definedName>
    <definedName name="jkdf" localSheetId="21" hidden="1">#REF!</definedName>
    <definedName name="jkdf" localSheetId="22" hidden="1">#REF!</definedName>
    <definedName name="jkdf" hidden="1">#REF!</definedName>
    <definedName name="jkdsac" localSheetId="20" hidden="1">#REF!</definedName>
    <definedName name="jkdsac" localSheetId="21" hidden="1">#REF!</definedName>
    <definedName name="jkdsac" localSheetId="22" hidden="1">#REF!</definedName>
    <definedName name="jkdsac" hidden="1">#REF!</definedName>
    <definedName name="jkfoo" localSheetId="20" hidden="1">#REF!</definedName>
    <definedName name="jkfoo" localSheetId="21" hidden="1">#REF!</definedName>
    <definedName name="jkfoo" localSheetId="22" hidden="1">#REF!</definedName>
    <definedName name="jkfoo" hidden="1">#REF!</definedName>
    <definedName name="jkrhtr" localSheetId="21" hidden="1">{"print1",#N/A,FALSE,"D21CUSTS"}</definedName>
    <definedName name="jkrhtr" localSheetId="22" hidden="1">{"print1",#N/A,FALSE,"D21CUSTS"}</definedName>
    <definedName name="jkrhtr" hidden="1">{"print1",#N/A,FALSE,"D21CUSTS"}</definedName>
    <definedName name="jktrjhjhjh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localSheetId="21" hidden="1">{#N/A,#N/A,FALSE,"OTHERINPUTS";#N/A,#N/A,FALSE,"SUPPLIEDADJINPUT";#N/A,#N/A,FALSE,"BR&amp;SUPADJ."}</definedName>
    <definedName name="jrththtr" localSheetId="22" hidden="1">{#N/A,#N/A,FALSE,"OTHERINPUTS";#N/A,#N/A,FALSE,"SUPPLIEDADJINPUT";#N/A,#N/A,FALSE,"BR&amp;SUPADJ."}</definedName>
    <definedName name="jrththtr" hidden="1">{#N/A,#N/A,FALSE,"OTHERINPUTS";#N/A,#N/A,FALSE,"SUPPLIEDADJINPUT";#N/A,#N/A,FALSE,"BR&amp;SUPADJ."}</definedName>
    <definedName name="jseqf" localSheetId="20" hidden="1">#REF!</definedName>
    <definedName name="jseqf" localSheetId="21" hidden="1">#REF!</definedName>
    <definedName name="jseqf" localSheetId="22" hidden="1">#REF!</definedName>
    <definedName name="jseqf" hidden="1">#REF!</definedName>
    <definedName name="JURISDICTION">'[39]Input '!$C$8</definedName>
    <definedName name="JurisdictionalFactor">#REF!</definedName>
    <definedName name="jz" localSheetId="20" hidden="1">#REF!</definedName>
    <definedName name="jz" localSheetId="21" hidden="1">#REF!</definedName>
    <definedName name="jz" localSheetId="22" hidden="1">#REF!</definedName>
    <definedName name="jz" hidden="1">#REF!</definedName>
    <definedName name="jzs" localSheetId="20" hidden="1">#REF!</definedName>
    <definedName name="jzs" localSheetId="21" hidden="1">#REF!</definedName>
    <definedName name="jzs" localSheetId="22" hidden="1">#REF!</definedName>
    <definedName name="jzs" hidden="1">#REF!</definedName>
    <definedName name="k" hidden="1">#REF!</definedName>
    <definedName name="k.1">[57]Calculate!$C$11</definedName>
    <definedName name="k.10">[57]Calculate!$G$83</definedName>
    <definedName name="k.11">[57]Calculate!$C$101</definedName>
    <definedName name="k.12">[57]Calculate!$G$101</definedName>
    <definedName name="k.13">[57]Calculate!$C$119</definedName>
    <definedName name="k.15">[57]Calculate!$C$137</definedName>
    <definedName name="k.16">[57]Calculate!$G$137</definedName>
    <definedName name="k.17">[57]Calculate!$C$155</definedName>
    <definedName name="k.18">[57]Calculate!$G$155</definedName>
    <definedName name="k.19">[57]Calculate!$C$173</definedName>
    <definedName name="k.2">[57]Calculate!$G$11</definedName>
    <definedName name="k.20">[57]Calculate!$G$173</definedName>
    <definedName name="k.21">[57]Calculate!$C$191</definedName>
    <definedName name="k.22">[57]Calculate!$G$191</definedName>
    <definedName name="k.23">[57]Calculate!$C$209</definedName>
    <definedName name="k.24">[57]Calculate!$G$209</definedName>
    <definedName name="k.25">[57]Calculate!$C$227</definedName>
    <definedName name="k.26">[57]Calculate!$G$227</definedName>
    <definedName name="k.27">[57]Calculate!$C$245</definedName>
    <definedName name="k.28">[57]Calculate!$G$245</definedName>
    <definedName name="k.29">[57]Calculate!$C$263</definedName>
    <definedName name="k.3">[57]Calculate!$C$29</definedName>
    <definedName name="k.30">[57]Calculate!$G$263</definedName>
    <definedName name="k.31">[57]Calculate!$C$281</definedName>
    <definedName name="k.32">[57]Calculate!$G$281</definedName>
    <definedName name="k.33">[57]Calculate!$C$299</definedName>
    <definedName name="k.4">[57]Calculate!$G$29</definedName>
    <definedName name="k.5">[57]Calculate!$C$47</definedName>
    <definedName name="k.6">[57]Calculate!$G$47</definedName>
    <definedName name="k.7">[57]Calculate!$C$65</definedName>
    <definedName name="k.8">[57]Calculate!$G$65</definedName>
    <definedName name="k.9">[57]Calculate!$C$83</definedName>
    <definedName name="K2_WBEVMODE" hidden="1">0</definedName>
    <definedName name="kal" localSheetId="20" hidden="1">#REF!</definedName>
    <definedName name="kal" localSheetId="21" hidden="1">#REF!</definedName>
    <definedName name="kal" localSheetId="22" hidden="1">#REF!</definedName>
    <definedName name="kal" hidden="1">#REF!</definedName>
    <definedName name="kaw" localSheetId="20" hidden="1">#REF!</definedName>
    <definedName name="kaw" localSheetId="21" hidden="1">#REF!</definedName>
    <definedName name="kaw" localSheetId="22" hidden="1">#REF!</definedName>
    <definedName name="kaw" hidden="1">#REF!</definedName>
    <definedName name="Kcgeq01">[40]Calculate!$L$8</definedName>
    <definedName name="Kcgeq02">[40]Calculate!$L$12</definedName>
    <definedName name="Kcgeq03">[40]Calculate!$L$16</definedName>
    <definedName name="Kcgeq04">[40]Calculate!$L$20</definedName>
    <definedName name="Kcgeq05">[40]Calculate!$L$24</definedName>
    <definedName name="Kcgeq06">[40]Calculate!$L$28</definedName>
    <definedName name="Kcgeq08">[40]Calculate!$L$36</definedName>
    <definedName name="kdkd" localSheetId="20" hidden="1">#REF!</definedName>
    <definedName name="kdkd" localSheetId="21" hidden="1">#REF!</definedName>
    <definedName name="kdkd" localSheetId="22" hidden="1">#REF!</definedName>
    <definedName name="kdkd" hidden="1">#REF!</definedName>
    <definedName name="kdkjrt" localSheetId="20" hidden="1">#REF!</definedName>
    <definedName name="kdkjrt" localSheetId="21" hidden="1">#REF!</definedName>
    <definedName name="kdkjrt" localSheetId="22" hidden="1">#REF!</definedName>
    <definedName name="kdkjrt" hidden="1">#REF!</definedName>
    <definedName name="kdsfj" localSheetId="20" hidden="1">#REF!</definedName>
    <definedName name="kdsfj" localSheetId="21" hidden="1">#REF!</definedName>
    <definedName name="kdsfj" localSheetId="22" hidden="1">#REF!</definedName>
    <definedName name="kdsfj" hidden="1">#REF!</definedName>
    <definedName name="kfdlsg" localSheetId="20" hidden="1">#REF!</definedName>
    <definedName name="kfdlsg" localSheetId="21" hidden="1">#REF!</definedName>
    <definedName name="kfdlsg" localSheetId="22" hidden="1">#REF!</definedName>
    <definedName name="kfdlsg" hidden="1">#REF!</definedName>
    <definedName name="kfkf" localSheetId="20" hidden="1">#REF!</definedName>
    <definedName name="kfkf" localSheetId="21" hidden="1">#REF!</definedName>
    <definedName name="kfkf" localSheetId="22" hidden="1">#REF!</definedName>
    <definedName name="kfkf" hidden="1">#REF!</definedName>
    <definedName name="kfkfkf" localSheetId="20" hidden="1">#REF!</definedName>
    <definedName name="kfkfkf" localSheetId="21" hidden="1">#REF!</definedName>
    <definedName name="kfkfkf" localSheetId="22" hidden="1">#REF!</definedName>
    <definedName name="kfkfkf" hidden="1">#REF!</definedName>
    <definedName name="kfkfkfkf" localSheetId="20" hidden="1">#REF!</definedName>
    <definedName name="kfkfkfkf" localSheetId="21" hidden="1">#REF!</definedName>
    <definedName name="kfkfkfkf" localSheetId="22" hidden="1">#REF!</definedName>
    <definedName name="kfkfkfkf" hidden="1">#REF!</definedName>
    <definedName name="kfkfkfl" localSheetId="20" hidden="1">#REF!</definedName>
    <definedName name="kfkfkfl" localSheetId="21" hidden="1">#REF!</definedName>
    <definedName name="kfkfkfl" localSheetId="22" hidden="1">#REF!</definedName>
    <definedName name="kfkfkfl" hidden="1">#REF!</definedName>
    <definedName name="kfkfksm" localSheetId="20" hidden="1">#REF!</definedName>
    <definedName name="kfkfksm" localSheetId="21" hidden="1">#REF!</definedName>
    <definedName name="kfkfksm" localSheetId="22" hidden="1">#REF!</definedName>
    <definedName name="kfkfksm" hidden="1">#REF!</definedName>
    <definedName name="KI" hidden="1">#REF!,#REF!</definedName>
    <definedName name="KIRK">#REF!</definedName>
    <definedName name="Kirk_Plant">#REF!</definedName>
    <definedName name="kiujh" localSheetId="20" hidden="1">#REF!</definedName>
    <definedName name="kiujh" localSheetId="21" hidden="1">#REF!</definedName>
    <definedName name="kiujh" localSheetId="22" hidden="1">#REF!</definedName>
    <definedName name="kiujh" hidden="1">#REF!</definedName>
    <definedName name="kjfdjfei" localSheetId="21" hidden="1">{#N/A,#N/A,FALSE,"OTHERINPUTS";#N/A,#N/A,FALSE,"DITRATEINPUTS";#N/A,#N/A,FALSE,"SUPPLIEDADJINPUT";#N/A,#N/A,FALSE,"TIMINGDIFFINPUTS";#N/A,#N/A,FALSE,"BR&amp;SUPADJ."}</definedName>
    <definedName name="kjfdjfei" localSheetId="22" hidden="1">{#N/A,#N/A,FALSE,"OTHERINPUTS";#N/A,#N/A,FALSE,"DITRATEINPUTS";#N/A,#N/A,FALSE,"SUPPLIEDADJINPUT";#N/A,#N/A,FALSE,"TIMINGDIFFINPUTS";#N/A,#N/A,FALSE,"BR&amp;SUPADJ."}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20" hidden="1">#REF!</definedName>
    <definedName name="kjfjffnnf" localSheetId="21" hidden="1">#REF!</definedName>
    <definedName name="kjfjffnnf" localSheetId="22" hidden="1">#REF!</definedName>
    <definedName name="kjfjffnnf" hidden="1">#REF!</definedName>
    <definedName name="kjhg" localSheetId="20" hidden="1">#REF!</definedName>
    <definedName name="kjhg" localSheetId="21" hidden="1">#REF!</definedName>
    <definedName name="kjhg" localSheetId="22" hidden="1">#REF!</definedName>
    <definedName name="kjhg" hidden="1">#REF!</definedName>
    <definedName name="kjhgf" localSheetId="20" hidden="1">#REF!</definedName>
    <definedName name="kjhgf" localSheetId="21" hidden="1">#REF!</definedName>
    <definedName name="kjhgf" localSheetId="22" hidden="1">#REF!</definedName>
    <definedName name="kjhgf" hidden="1">#REF!</definedName>
    <definedName name="kjk" hidden="1">'[58]Plant in Ser'!#REF!</definedName>
    <definedName name="kjzd" localSheetId="20" hidden="1">#REF!</definedName>
    <definedName name="kjzd" localSheetId="21" hidden="1">#REF!</definedName>
    <definedName name="kjzd" localSheetId="22" hidden="1">#REF!</definedName>
    <definedName name="kjzd" hidden="1">#REF!</definedName>
    <definedName name="kk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localSheetId="20" hidden="1">#REF!</definedName>
    <definedName name="kkkkk" localSheetId="21" hidden="1">#REF!</definedName>
    <definedName name="kkkkk" localSheetId="22" hidden="1">#REF!</definedName>
    <definedName name="kkkkk" hidden="1">#REF!</definedName>
    <definedName name="KL" hidden="1">#REF!</definedName>
    <definedName name="kldk" localSheetId="20" hidden="1">#REF!</definedName>
    <definedName name="kldk" localSheetId="21" hidden="1">#REF!</definedName>
    <definedName name="kldk" localSheetId="22" hidden="1">#REF!</definedName>
    <definedName name="kldk" hidden="1">#REF!</definedName>
    <definedName name="klfeqw" localSheetId="20" hidden="1">#REF!</definedName>
    <definedName name="klfeqw" localSheetId="21" hidden="1">#REF!</definedName>
    <definedName name="klfeqw" localSheetId="22" hidden="1">#REF!</definedName>
    <definedName name="klfeqw" hidden="1">#REF!</definedName>
    <definedName name="kqwh" localSheetId="20" hidden="1">#REF!</definedName>
    <definedName name="kqwh" localSheetId="21" hidden="1">#REF!</definedName>
    <definedName name="kqwh" localSheetId="22" hidden="1">#REF!</definedName>
    <definedName name="kqwh" hidden="1">#REF!</definedName>
    <definedName name="ksadfl" localSheetId="20" hidden="1">#REF!</definedName>
    <definedName name="ksadfl" localSheetId="21" hidden="1">#REF!</definedName>
    <definedName name="ksadfl" localSheetId="22" hidden="1">#REF!</definedName>
    <definedName name="ksadfl" hidden="1">#REF!</definedName>
    <definedName name="ku" localSheetId="21" hidden="1">{#N/A,#N/A,FALSE,"SCA";#N/A,#N/A,FALSE,"NCA";#N/A,#N/A,FALSE,"SAZ";#N/A,#N/A,FALSE,"CAZ";#N/A,#N/A,FALSE,"SNV";#N/A,#N/A,FALSE,"NNV";#N/A,#N/A,FALSE,"PP";#N/A,#N/A,FALSE,"SA"}</definedName>
    <definedName name="ku" localSheetId="22" hidden="1">{#N/A,#N/A,FALSE,"SCA";#N/A,#N/A,FALSE,"NCA";#N/A,#N/A,FALSE,"SAZ";#N/A,#N/A,FALSE,"CAZ";#N/A,#N/A,FALSE,"SNV";#N/A,#N/A,FALSE,"NNV";#N/A,#N/A,FALSE,"PP";#N/A,#N/A,FALSE,"SA"}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20" hidden="1">#REF!</definedName>
    <definedName name="kw" localSheetId="21" hidden="1">#REF!</definedName>
    <definedName name="kw" localSheetId="22" hidden="1">#REF!</definedName>
    <definedName name="kw" hidden="1">#REF!</definedName>
    <definedName name="kz" localSheetId="20" hidden="1">#REF!</definedName>
    <definedName name="kz" localSheetId="21" hidden="1">#REF!</definedName>
    <definedName name="kz" localSheetId="22" hidden="1">#REF!</definedName>
    <definedName name="kz" hidden="1">#REF!</definedName>
    <definedName name="l" localSheetId="20" hidden="1">#REF!</definedName>
    <definedName name="l" localSheetId="21" hidden="1">#REF!</definedName>
    <definedName name="l" localSheetId="22" hidden="1">#REF!</definedName>
    <definedName name="l" hidden="1">#REF!</definedName>
    <definedName name="LDCs">#REF!</definedName>
    <definedName name="lfkfjnn" localSheetId="20" hidden="1">#REF!</definedName>
    <definedName name="lfkfjnn" localSheetId="21" hidden="1">#REF!</definedName>
    <definedName name="lfkfjnn" localSheetId="22" hidden="1">#REF!</definedName>
    <definedName name="lfkfjnn" hidden="1">#REF!</definedName>
    <definedName name="limcount" hidden="1">1</definedName>
    <definedName name="Line">#REF!</definedName>
    <definedName name="ListOffset" hidden="1">1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kajsdfg" localSheetId="20" hidden="1">#REF!</definedName>
    <definedName name="lkajsdfg" localSheetId="21" hidden="1">#REF!</definedName>
    <definedName name="lkajsdfg" localSheetId="22" hidden="1">#REF!</definedName>
    <definedName name="lkajsdfg" hidden="1">#REF!</definedName>
    <definedName name="lkjh" localSheetId="20" hidden="1">#REF!</definedName>
    <definedName name="lkjh" localSheetId="21" hidden="1">#REF!</definedName>
    <definedName name="lkjh" localSheetId="22" hidden="1">#REF!</definedName>
    <definedName name="lkjh" hidden="1">#REF!</definedName>
    <definedName name="lkjkju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20" hidden="1">#REF!</definedName>
    <definedName name="lkohsvd" localSheetId="21" hidden="1">#REF!</definedName>
    <definedName name="lkohsvd" localSheetId="22" hidden="1">#REF!</definedName>
    <definedName name="lkohsvd" hidden="1">#REF!</definedName>
    <definedName name="llllllllll" localSheetId="20" hidden="1">#REF!</definedName>
    <definedName name="llllllllll" localSheetId="21" hidden="1">#REF!</definedName>
    <definedName name="llllllllll" localSheetId="22" hidden="1">#REF!</definedName>
    <definedName name="llllllllll" hidden="1">#REF!</definedName>
    <definedName name="loke" localSheetId="20" hidden="1">#REF!</definedName>
    <definedName name="loke" localSheetId="21" hidden="1">#REF!</definedName>
    <definedName name="loke" localSheetId="22" hidden="1">#REF!</definedName>
    <definedName name="loke" hidden="1">#REF!</definedName>
    <definedName name="LORICLARKDATA" localSheetId="20">#REF!</definedName>
    <definedName name="LORICLARKDATA" localSheetId="21">#REF!</definedName>
    <definedName name="LORICLARKDATA" localSheetId="22">#REF!</definedName>
    <definedName name="LORICLARKDATA" localSheetId="26">#REF!</definedName>
    <definedName name="LORICLARKDATA" localSheetId="2">#REF!</definedName>
    <definedName name="LORICLARKDATA" localSheetId="3">#REF!</definedName>
    <definedName name="LORICLARKDATA" localSheetId="5">#REF!</definedName>
    <definedName name="LORICLARKDATA" localSheetId="6">#REF!</definedName>
    <definedName name="LORICLARKDATA">#REF!</definedName>
    <definedName name="lpoicea" localSheetId="20" hidden="1">#REF!</definedName>
    <definedName name="lpoicea" localSheetId="21" hidden="1">#REF!</definedName>
    <definedName name="lpoicea" localSheetId="22" hidden="1">#REF!</definedName>
    <definedName name="lpoicea" hidden="1">#REF!</definedName>
    <definedName name="ls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>'[39]Input '!$C$23</definedName>
    <definedName name="LTDcostrate">#REF!</definedName>
    <definedName name="LYN" localSheetId="20">#REF!</definedName>
    <definedName name="LYN" localSheetId="21">#REF!</definedName>
    <definedName name="LYN" localSheetId="22">#REF!</definedName>
    <definedName name="LYN" localSheetId="26">#REF!</definedName>
    <definedName name="LYN">#REF!</definedName>
    <definedName name="m">'[59]Credit Ratings-DO Not'!$E$5:$F$23</definedName>
    <definedName name="ma_months">24</definedName>
    <definedName name="map" localSheetId="20">#REF!</definedName>
    <definedName name="map" localSheetId="21">#REF!</definedName>
    <definedName name="map" localSheetId="22">#REF!</definedName>
    <definedName name="map" localSheetId="26">#REF!</definedName>
    <definedName name="map">#REF!</definedName>
    <definedName name="Market_Return">#REF!</definedName>
    <definedName name="MB" localSheetId="26">[32]A!$I$125:$HH$180</definedName>
    <definedName name="MB">[32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isc" localSheetId="20" hidden="1">#REF!</definedName>
    <definedName name="misc" localSheetId="21" hidden="1">#REF!</definedName>
    <definedName name="misc" localSheetId="22" hidden="1">#REF!</definedName>
    <definedName name="misc" hidden="1">#REF!</definedName>
    <definedName name="mlaw" localSheetId="20" hidden="1">#REF!</definedName>
    <definedName name="mlaw" localSheetId="21" hidden="1">#REF!</definedName>
    <definedName name="mlaw" localSheetId="22" hidden="1">#REF!</definedName>
    <definedName name="mlaw" hidden="1">#REF!</definedName>
    <definedName name="mnbv" localSheetId="20" hidden="1">#REF!</definedName>
    <definedName name="mnbv" localSheetId="21" hidden="1">#REF!</definedName>
    <definedName name="mnbv" localSheetId="22" hidden="1">#REF!</definedName>
    <definedName name="mnbv" hidden="1">#REF!</definedName>
    <definedName name="mnkp" localSheetId="20" hidden="1">#REF!</definedName>
    <definedName name="mnkp" localSheetId="21" hidden="1">#REF!</definedName>
    <definedName name="mnkp" localSheetId="22" hidden="1">#REF!</definedName>
    <definedName name="mnkp" hidden="1">#REF!</definedName>
    <definedName name="mo" localSheetId="20" hidden="1">#REF!</definedName>
    <definedName name="mo" localSheetId="21" hidden="1">#REF!</definedName>
    <definedName name="mo" localSheetId="22" hidden="1">#REF!</definedName>
    <definedName name="mo" hidden="1">#REF!</definedName>
    <definedName name="mol" localSheetId="20" hidden="1">#REF!</definedName>
    <definedName name="mol" localSheetId="21" hidden="1">#REF!</definedName>
    <definedName name="mol" localSheetId="22" hidden="1">#REF!</definedName>
    <definedName name="mol" hidden="1">#REF!</definedName>
    <definedName name="molp" localSheetId="20" hidden="1">#REF!</definedName>
    <definedName name="molp" localSheetId="21" hidden="1">#REF!</definedName>
    <definedName name="molp" localSheetId="22" hidden="1">#REF!</definedName>
    <definedName name="molp" hidden="1">#REF!</definedName>
    <definedName name="Moodys">#REF!</definedName>
    <definedName name="MS">#REF!</definedName>
    <definedName name="MS_Plant">#REF!</definedName>
    <definedName name="myty" localSheetId="21" hidden="1">{#N/A,#N/A,FALSE,"GLDwnLoad"}</definedName>
    <definedName name="myty" localSheetId="22" hidden="1">{#N/A,#N/A,FALSE,"GLDwnLoad"}</definedName>
    <definedName name="myty" hidden="1">{#N/A,#N/A,FALSE,"GLDwnLoad"}</definedName>
    <definedName name="myuyj" localSheetId="21" hidden="1">{#N/A,#N/A,FALSE,"GLDwnLoad"}</definedName>
    <definedName name="myuyj" localSheetId="22" hidden="1">{#N/A,#N/A,FALSE,"GLDwnLoad"}</definedName>
    <definedName name="myuyj" hidden="1">{#N/A,#N/A,FALSE,"GLDwnLoad"}</definedName>
    <definedName name="N" localSheetId="16">#REF!</definedName>
    <definedName name="N" localSheetId="20">#REF!</definedName>
    <definedName name="N" localSheetId="21">#REF!</definedName>
    <definedName name="N" localSheetId="22">#REF!</definedName>
    <definedName name="N" localSheetId="26">#REF!</definedName>
    <definedName name="N" localSheetId="0">#REF!</definedName>
    <definedName name="N" localSheetId="5">#REF!</definedName>
    <definedName name="N" localSheetId="6">#REF!</definedName>
    <definedName name="N" localSheetId="8">#REF!</definedName>
    <definedName name="N" localSheetId="9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4">#REF!</definedName>
    <definedName name="N" localSheetId="15">#REF!</definedName>
    <definedName name="N">#REF!</definedName>
    <definedName name="n_3">#REF!</definedName>
    <definedName name="n_4">#REF!</definedName>
    <definedName name="NAD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6">#REF!</definedName>
    <definedName name="NAME" localSheetId="20">#REF!</definedName>
    <definedName name="NAME" localSheetId="21">#REF!</definedName>
    <definedName name="NAME" localSheetId="22">#REF!</definedName>
    <definedName name="NAME" localSheetId="26">#REF!</definedName>
    <definedName name="NAME" localSheetId="0">#REF!</definedName>
    <definedName name="NAME" localSheetId="5">#REF!</definedName>
    <definedName name="NAME" localSheetId="6">#REF!</definedName>
    <definedName name="NAME" localSheetId="8">#REF!</definedName>
    <definedName name="NAME" localSheetId="9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4">#REF!</definedName>
    <definedName name="NAME" localSheetId="15">#REF!</definedName>
    <definedName name="NAME">#REF!</definedName>
    <definedName name="name2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20" hidden="1">#REF!</definedName>
    <definedName name="namefield" localSheetId="21" hidden="1">#REF!</definedName>
    <definedName name="namefield" localSheetId="22" hidden="1">#REF!</definedName>
    <definedName name="namefield" hidden="1">#REF!</definedName>
    <definedName name="naow" localSheetId="20" hidden="1">#REF!</definedName>
    <definedName name="naow" localSheetId="21" hidden="1">#REF!</definedName>
    <definedName name="naow" localSheetId="22" hidden="1">#REF!</definedName>
    <definedName name="naow" hidden="1">#REF!</definedName>
    <definedName name="nbeo" localSheetId="20" hidden="1">#REF!</definedName>
    <definedName name="nbeo" localSheetId="21" hidden="1">#REF!</definedName>
    <definedName name="nbeo" localSheetId="22" hidden="1">#REF!</definedName>
    <definedName name="nbeo" hidden="1">#REF!</definedName>
    <definedName name="NBUDGET3" localSheetId="16">#REF!</definedName>
    <definedName name="NBUDGET3" localSheetId="20">#REF!</definedName>
    <definedName name="NBUDGET3" localSheetId="21">#REF!</definedName>
    <definedName name="NBUDGET3" localSheetId="22">#REF!</definedName>
    <definedName name="NBUDGET3" localSheetId="26">#REF!</definedName>
    <definedName name="NBUDGET3" localSheetId="0">#REF!</definedName>
    <definedName name="NBUDGET3" localSheetId="5">#REF!</definedName>
    <definedName name="NBUDGET3" localSheetId="6">#REF!</definedName>
    <definedName name="NBUDGET3" localSheetId="8">#REF!</definedName>
    <definedName name="NBUDGET3" localSheetId="9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4">#REF!</definedName>
    <definedName name="NBUDGET3" localSheetId="15">#REF!</definedName>
    <definedName name="NBUDGET3">#REF!</definedName>
    <definedName name="nbw" localSheetId="20" hidden="1">#REF!</definedName>
    <definedName name="nbw" localSheetId="21" hidden="1">#REF!</definedName>
    <definedName name="nbw" localSheetId="22" hidden="1">#REF!</definedName>
    <definedName name="nbw" hidden="1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">#REF!</definedName>
    <definedName name="NEstorg">#REF!</definedName>
    <definedName name="new" localSheetId="21" hidden="1">{"Summary",#N/A,FALSE,"Options "}</definedName>
    <definedName name="new" localSheetId="22" hidden="1">{"Summary",#N/A,FALSE,"Options "}</definedName>
    <definedName name="new" hidden="1">{"Summary",#N/A,FALSE,"Options "}</definedName>
    <definedName name="niPO" localSheetId="20" hidden="1">#REF!</definedName>
    <definedName name="niPO" localSheetId="21" hidden="1">#REF!</definedName>
    <definedName name="niPO" localSheetId="22" hidden="1">#REF!</definedName>
    <definedName name="niPO" hidden="1">#REF!</definedName>
    <definedName name="nipxre" localSheetId="20" hidden="1">#REF!</definedName>
    <definedName name="nipxre" localSheetId="21" hidden="1">#REF!</definedName>
    <definedName name="nipxre" localSheetId="22" hidden="1">#REF!</definedName>
    <definedName name="nipxre" hidden="1">#REF!</definedName>
    <definedName name="nixre" localSheetId="20" hidden="1">#REF!</definedName>
    <definedName name="nixre" localSheetId="21" hidden="1">#REF!</definedName>
    <definedName name="nixre" localSheetId="22" hidden="1">#REF!</definedName>
    <definedName name="nixre" hidden="1">#REF!</definedName>
    <definedName name="nk" localSheetId="20" hidden="1">#REF!</definedName>
    <definedName name="nk" localSheetId="21" hidden="1">#REF!</definedName>
    <definedName name="nk" localSheetId="22" hidden="1">#REF!</definedName>
    <definedName name="nk" hidden="1">#REF!</definedName>
    <definedName name="nki" localSheetId="20" hidden="1">#REF!</definedName>
    <definedName name="nki" localSheetId="21" hidden="1">#REF!</definedName>
    <definedName name="nki" localSheetId="22" hidden="1">#REF!</definedName>
    <definedName name="nki" hidden="1">#REF!</definedName>
    <definedName name="nkiw" localSheetId="20" hidden="1">#REF!</definedName>
    <definedName name="nkiw" localSheetId="21" hidden="1">#REF!</definedName>
    <definedName name="nkiw" localSheetId="22" hidden="1">#REF!</definedName>
    <definedName name="nkiw" hidden="1">#REF!</definedName>
    <definedName name="nKLqw" localSheetId="20" hidden="1">#REF!</definedName>
    <definedName name="nKLqw" localSheetId="21" hidden="1">#REF!</definedName>
    <definedName name="nKLqw" localSheetId="22" hidden="1">#REF!</definedName>
    <definedName name="nKLqw" hidden="1">#REF!</definedName>
    <definedName name="nkse" localSheetId="20" hidden="1">#REF!</definedName>
    <definedName name="nkse" localSheetId="21" hidden="1">#REF!</definedName>
    <definedName name="nkse" localSheetId="22" hidden="1">#REF!</definedName>
    <definedName name="nkse" hidden="1">#REF!</definedName>
    <definedName name="nkw" localSheetId="20" hidden="1">#REF!</definedName>
    <definedName name="nkw" localSheetId="21" hidden="1">#REF!</definedName>
    <definedName name="nkw" localSheetId="22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20" hidden="1">#REF!</definedName>
    <definedName name="NMN" localSheetId="21" hidden="1">#REF!</definedName>
    <definedName name="NMN" localSheetId="22" hidden="1">#REF!</definedName>
    <definedName name="NMN" hidden="1">#REF!</definedName>
    <definedName name="nmop" localSheetId="20" hidden="1">#REF!</definedName>
    <definedName name="nmop" localSheetId="21" hidden="1">#REF!</definedName>
    <definedName name="nmop" localSheetId="22" hidden="1">#REF!</definedName>
    <definedName name="nmop" hidden="1">#REF!</definedName>
    <definedName name="nmwqi" localSheetId="20" hidden="1">#REF!</definedName>
    <definedName name="nmwqi" localSheetId="21" hidden="1">#REF!</definedName>
    <definedName name="nmwqi" localSheetId="22" hidden="1">#REF!</definedName>
    <definedName name="nmwqi" hidden="1">#REF!</definedName>
    <definedName name="nnnnnnn" localSheetId="20" hidden="1">#REF!</definedName>
    <definedName name="nnnnnnn" localSheetId="21" hidden="1">#REF!</definedName>
    <definedName name="nnnnnnn" localSheetId="22" hidden="1">#REF!</definedName>
    <definedName name="nnnnnnn" hidden="1">#REF!</definedName>
    <definedName name="no" localSheetId="20" hidden="1">#REF!</definedName>
    <definedName name="no" localSheetId="21" hidden="1">#REF!</definedName>
    <definedName name="no" localSheetId="22" hidden="1">#REF!</definedName>
    <definedName name="no" hidden="1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_DIV">#REF!</definedName>
    <definedName name="noD">TRUE</definedName>
    <definedName name="NOI" localSheetId="20">#REF!</definedName>
    <definedName name="NOI" localSheetId="21">#REF!</definedName>
    <definedName name="NOI" localSheetId="22">#REF!</definedName>
    <definedName name="NOI" localSheetId="26">#REF!</definedName>
    <definedName name="NOI">#REF!</definedName>
    <definedName name="noip" localSheetId="20" hidden="1">#REF!</definedName>
    <definedName name="noip" localSheetId="21" hidden="1">#REF!</definedName>
    <definedName name="noip" localSheetId="22" hidden="1">#REF!</definedName>
    <definedName name="noip" hidden="1">#REF!</definedName>
    <definedName name="noipx" localSheetId="20" hidden="1">#REF!</definedName>
    <definedName name="noipx" localSheetId="21" hidden="1">#REF!</definedName>
    <definedName name="noipx" localSheetId="22" hidden="1">#REF!</definedName>
    <definedName name="noipx" hidden="1">#REF!</definedName>
    <definedName name="nom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20" hidden="1">{#N/A,#N/A,FALSE,"SCA";#N/A,#N/A,FALSE,"NCA";#N/A,#N/A,FALSE,"SAZ";#N/A,#N/A,FALSE,"CAZ";#N/A,#N/A,FALSE,"SNV";#N/A,#N/A,FALSE,"NNV";#N/A,#N/A,FALSE,"PP";#N/A,#N/A,FALSE,"SA"}</definedName>
    <definedName name="NONE" localSheetId="21" hidden="1">{#N/A,#N/A,FALSE,"SCA";#N/A,#N/A,FALSE,"NCA";#N/A,#N/A,FALSE,"SAZ";#N/A,#N/A,FALSE,"CAZ";#N/A,#N/A,FALSE,"SNV";#N/A,#N/A,FALSE,"NNV";#N/A,#N/A,FALSE,"PP";#N/A,#N/A,FALSE,"SA"}</definedName>
    <definedName name="NONE" localSheetId="22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20" hidden="1">#REF!</definedName>
    <definedName name="nop" localSheetId="21" hidden="1">#REF!</definedName>
    <definedName name="nop" localSheetId="22" hidden="1">#REF!</definedName>
    <definedName name="nop" hidden="1">#REF!</definedName>
    <definedName name="nope" localSheetId="20" hidden="1">#REF!</definedName>
    <definedName name="nope" localSheetId="21" hidden="1">#REF!</definedName>
    <definedName name="nope" localSheetId="22" hidden="1">#REF!</definedName>
    <definedName name="nope" hidden="1">#REF!</definedName>
    <definedName name="noper" localSheetId="20" hidden="1">#REF!</definedName>
    <definedName name="noper" localSheetId="21" hidden="1">#REF!</definedName>
    <definedName name="noper" localSheetId="22" hidden="1">#REF!</definedName>
    <definedName name="noper" hidden="1">#REF!</definedName>
    <definedName name="now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20" hidden="1">#REF!</definedName>
    <definedName name="nsz" localSheetId="21" hidden="1">#REF!</definedName>
    <definedName name="nsz" localSheetId="22" hidden="1">#REF!</definedName>
    <definedName name="nsz" hidden="1">#REF!</definedName>
    <definedName name="ntgt" localSheetId="21" hidden="1">{"'Sheet1'!$A$1:$O$40"}</definedName>
    <definedName name="ntgt" localSheetId="22" hidden="1">{"'Sheet1'!$A$1:$O$40"}</definedName>
    <definedName name="ntgt" hidden="1">{"'Sheet1'!$A$1:$O$40"}</definedName>
    <definedName name="NucCostEscalator">#REF!</definedName>
    <definedName name="num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NW_Only">'[14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" localSheetId="20" hidden="1">#REF!</definedName>
    <definedName name="o" localSheetId="21" hidden="1">#REF!</definedName>
    <definedName name="o" localSheetId="22" hidden="1">#REF!</definedName>
    <definedName name="o" hidden="1">#REF!</definedName>
    <definedName name="ocq" localSheetId="20" hidden="1">#REF!</definedName>
    <definedName name="ocq" localSheetId="21" hidden="1">#REF!</definedName>
    <definedName name="ocq" localSheetId="22" hidden="1">#REF!</definedName>
    <definedName name="ocq" hidden="1">#REF!</definedName>
    <definedName name="odezscv" localSheetId="20" hidden="1">#REF!</definedName>
    <definedName name="odezscv" localSheetId="21" hidden="1">#REF!</definedName>
    <definedName name="odezscv" localSheetId="22" hidden="1">#REF!</definedName>
    <definedName name="odezscv" hidden="1">#REF!</definedName>
    <definedName name="OFFAQ1" localSheetId="20">#REF!</definedName>
    <definedName name="OFFAQ1" localSheetId="21">#REF!</definedName>
    <definedName name="OFFAQ1" localSheetId="22">#REF!</definedName>
    <definedName name="OFFAQ1" localSheetId="26">#REF!</definedName>
    <definedName name="OFFAQ1">#REF!</definedName>
    <definedName name="OFFAQ2" localSheetId="20">#REF!</definedName>
    <definedName name="OFFAQ2" localSheetId="21">#REF!</definedName>
    <definedName name="OFFAQ2" localSheetId="22">#REF!</definedName>
    <definedName name="OFFAQ2" localSheetId="26">#REF!</definedName>
    <definedName name="OFFAQ2">#REF!</definedName>
    <definedName name="OFFAQ3" localSheetId="20">#REF!</definedName>
    <definedName name="OFFAQ3" localSheetId="21">#REF!</definedName>
    <definedName name="OFFAQ3" localSheetId="22">#REF!</definedName>
    <definedName name="OFFAQ3" localSheetId="26">#REF!</definedName>
    <definedName name="OFFAQ3">#REF!</definedName>
    <definedName name="OFFAQ4" localSheetId="20">#REF!</definedName>
    <definedName name="OFFAQ4" localSheetId="21">#REF!</definedName>
    <definedName name="OFFAQ4" localSheetId="22">#REF!</definedName>
    <definedName name="OFFAQ4" localSheetId="26">#REF!</definedName>
    <definedName name="OFFAQ4">#REF!</definedName>
    <definedName name="OFFAQ5" localSheetId="20">#REF!</definedName>
    <definedName name="OFFAQ5" localSheetId="21">#REF!</definedName>
    <definedName name="OFFAQ5" localSheetId="22">#REF!</definedName>
    <definedName name="OFFAQ5" localSheetId="26">#REF!</definedName>
    <definedName name="OFFAQ5">#REF!</definedName>
    <definedName name="OFFAQ6" localSheetId="20">#REF!</definedName>
    <definedName name="OFFAQ6" localSheetId="21">#REF!</definedName>
    <definedName name="OFFAQ6" localSheetId="22">#REF!</definedName>
    <definedName name="OFFAQ6" localSheetId="26">#REF!</definedName>
    <definedName name="OFFAQ6">#REF!</definedName>
    <definedName name="OFFAQ7" localSheetId="20">#REF!</definedName>
    <definedName name="OFFAQ7" localSheetId="21">#REF!</definedName>
    <definedName name="OFFAQ7" localSheetId="22">#REF!</definedName>
    <definedName name="OFFAQ7" localSheetId="26">#REF!</definedName>
    <definedName name="OFFAQ7">#REF!</definedName>
    <definedName name="ofooooo" localSheetId="20" hidden="1">#REF!</definedName>
    <definedName name="ofooooo" localSheetId="21" hidden="1">#REF!</definedName>
    <definedName name="ofooooo" localSheetId="22" hidden="1">#REF!</definedName>
    <definedName name="ofooooo" hidden="1">#REF!</definedName>
    <definedName name="oia" localSheetId="20" hidden="1">#REF!</definedName>
    <definedName name="oia" localSheetId="21" hidden="1">#REF!</definedName>
    <definedName name="oia" localSheetId="22" hidden="1">#REF!</definedName>
    <definedName name="oia" hidden="1">#REF!</definedName>
    <definedName name="oiacew" localSheetId="20" hidden="1">#REF!</definedName>
    <definedName name="oiacew" localSheetId="21" hidden="1">#REF!</definedName>
    <definedName name="oiacew" localSheetId="22" hidden="1">#REF!</definedName>
    <definedName name="oiacew" hidden="1">#REF!</definedName>
    <definedName name="oicw" localSheetId="20" hidden="1">#REF!</definedName>
    <definedName name="oicw" localSheetId="21" hidden="1">#REF!</definedName>
    <definedName name="oicw" localSheetId="22" hidden="1">#REF!</definedName>
    <definedName name="oicw" hidden="1">#REF!</definedName>
    <definedName name="oieac" localSheetId="20" hidden="1">#REF!</definedName>
    <definedName name="oieac" localSheetId="21" hidden="1">#REF!</definedName>
    <definedName name="oieac" localSheetId="22" hidden="1">#REF!</definedName>
    <definedName name="oieac" hidden="1">#REF!</definedName>
    <definedName name="oiewq" localSheetId="20" hidden="1">#REF!</definedName>
    <definedName name="oiewq" localSheetId="21" hidden="1">#REF!</definedName>
    <definedName name="oiewq" localSheetId="22" hidden="1">#REF!</definedName>
    <definedName name="oiewq" hidden="1">#REF!</definedName>
    <definedName name="oihyecv" localSheetId="20" hidden="1">#REF!</definedName>
    <definedName name="oihyecv" localSheetId="21" hidden="1">#REF!</definedName>
    <definedName name="oihyecv" localSheetId="22" hidden="1">#REF!</definedName>
    <definedName name="oihyecv" hidden="1">#REF!</definedName>
    <definedName name="oips" localSheetId="20" hidden="1">#REF!</definedName>
    <definedName name="oips" localSheetId="21" hidden="1">#REF!</definedName>
    <definedName name="oips" localSheetId="22" hidden="1">#REF!</definedName>
    <definedName name="oips" hidden="1">#REF!</definedName>
    <definedName name="ok" localSheetId="20" hidden="1">#REF!</definedName>
    <definedName name="ok" localSheetId="21" hidden="1">#REF!</definedName>
    <definedName name="ok" localSheetId="22" hidden="1">#REF!</definedName>
    <definedName name="ok" hidden="1">#REF!</definedName>
    <definedName name="okey" localSheetId="20" hidden="1">#REF!</definedName>
    <definedName name="okey" localSheetId="21" hidden="1">#REF!</definedName>
    <definedName name="okey" localSheetId="22" hidden="1">#REF!</definedName>
    <definedName name="okey" hidden="1">#REF!</definedName>
    <definedName name="okeydokey" localSheetId="20" hidden="1">#REF!</definedName>
    <definedName name="okeydokey" localSheetId="21" hidden="1">#REF!</definedName>
    <definedName name="okeydokey" localSheetId="22" hidden="1">#REF!</definedName>
    <definedName name="okeydokey" hidden="1">#REF!</definedName>
    <definedName name="oklpwa" localSheetId="20" hidden="1">#REF!</definedName>
    <definedName name="oklpwa" localSheetId="21" hidden="1">#REF!</definedName>
    <definedName name="oklpwa" localSheetId="22" hidden="1">#REF!</definedName>
    <definedName name="oklpwa" hidden="1">#REF!</definedName>
    <definedName name="olpuwce" localSheetId="20" hidden="1">#REF!</definedName>
    <definedName name="olpuwce" localSheetId="21" hidden="1">#REF!</definedName>
    <definedName name="olpuwce" localSheetId="22" hidden="1">#REF!</definedName>
    <definedName name="olpuwce" hidden="1">#REF!</definedName>
    <definedName name="oluw" localSheetId="20" hidden="1">#REF!</definedName>
    <definedName name="oluw" localSheetId="21" hidden="1">#REF!</definedName>
    <definedName name="oluw" localSheetId="22" hidden="1">#REF!</definedName>
    <definedName name="oluw" hidden="1">#REF!</definedName>
    <definedName name="one" localSheetId="16">#REF!</definedName>
    <definedName name="one" localSheetId="20">#REF!</definedName>
    <definedName name="one" localSheetId="21">#REF!</definedName>
    <definedName name="one" localSheetId="22">#REF!</definedName>
    <definedName name="one" localSheetId="26">#REF!</definedName>
    <definedName name="one" localSheetId="0">#REF!</definedName>
    <definedName name="one" localSheetId="5">#REF!</definedName>
    <definedName name="one" localSheetId="6">#REF!</definedName>
    <definedName name="one" localSheetId="8">#REF!</definedName>
    <definedName name="one" localSheetId="9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4">#REF!</definedName>
    <definedName name="one" localSheetId="15">#REF!</definedName>
    <definedName name="one">#REF!</definedName>
    <definedName name="oooofp" localSheetId="20" hidden="1">#REF!</definedName>
    <definedName name="oooofp" localSheetId="21" hidden="1">#REF!</definedName>
    <definedName name="oooofp" localSheetId="22" hidden="1">#REF!</definedName>
    <definedName name="oooofp" hidden="1">#REF!</definedName>
    <definedName name="opec" localSheetId="20" hidden="1">#REF!</definedName>
    <definedName name="opec" localSheetId="21" hidden="1">#REF!</definedName>
    <definedName name="opec" localSheetId="22" hidden="1">#REF!</definedName>
    <definedName name="opec" hidden="1">#REF!</definedName>
    <definedName name="opewqr" localSheetId="20" hidden="1">#REF!</definedName>
    <definedName name="opewqr" localSheetId="21" hidden="1">#REF!</definedName>
    <definedName name="opewqr" localSheetId="22" hidden="1">#REF!</definedName>
    <definedName name="opewqr" hidden="1">#REF!</definedName>
    <definedName name="opicaew" localSheetId="20" hidden="1">#REF!</definedName>
    <definedName name="opicaew" localSheetId="21" hidden="1">#REF!</definedName>
    <definedName name="opicaew" localSheetId="22" hidden="1">#REF!</definedName>
    <definedName name="opicaew" hidden="1">#REF!</definedName>
    <definedName name="opiecv" localSheetId="20" hidden="1">#REF!</definedName>
    <definedName name="opiecv" localSheetId="21" hidden="1">#REF!</definedName>
    <definedName name="opiecv" localSheetId="22" hidden="1">#REF!</definedName>
    <definedName name="opiecv" hidden="1">#REF!</definedName>
    <definedName name="opiyu" localSheetId="20" hidden="1">#REF!</definedName>
    <definedName name="opiyu" localSheetId="21" hidden="1">#REF!</definedName>
    <definedName name="opiyu" localSheetId="22" hidden="1">#REF!</definedName>
    <definedName name="opiyu" hidden="1">#REF!</definedName>
    <definedName name="oplpp" localSheetId="20" hidden="1">#REF!</definedName>
    <definedName name="oplpp" localSheetId="21" hidden="1">#REF!</definedName>
    <definedName name="oplpp" localSheetId="22" hidden="1">#REF!</definedName>
    <definedName name="oplpp" hidden="1">#REF!</definedName>
    <definedName name="opp" localSheetId="20" hidden="1">#REF!</definedName>
    <definedName name="opp" localSheetId="21" hidden="1">#REF!</definedName>
    <definedName name="opp" localSheetId="22" hidden="1">#REF!</definedName>
    <definedName name="opp" hidden="1">#REF!</definedName>
    <definedName name="opuafw" localSheetId="20" hidden="1">#REF!</definedName>
    <definedName name="opuafw" localSheetId="21" hidden="1">#REF!</definedName>
    <definedName name="opuafw" localSheetId="22" hidden="1">#REF!</definedName>
    <definedName name="opuafw" hidden="1">#REF!</definedName>
    <definedName name="opuc3e" localSheetId="20" hidden="1">#REF!</definedName>
    <definedName name="opuc3e" localSheetId="21" hidden="1">#REF!</definedName>
    <definedName name="opuc3e" localSheetId="22" hidden="1">#REF!</definedName>
    <definedName name="opuc3e" hidden="1">#REF!</definedName>
    <definedName name="opueac" localSheetId="20" hidden="1">#REF!</definedName>
    <definedName name="opueac" localSheetId="21" hidden="1">#REF!</definedName>
    <definedName name="opueac" localSheetId="22" hidden="1">#REF!</definedName>
    <definedName name="opueac" hidden="1">#REF!</definedName>
    <definedName name="opufw" localSheetId="20" hidden="1">#REF!</definedName>
    <definedName name="opufw" localSheetId="21" hidden="1">#REF!</definedName>
    <definedName name="opufw" localSheetId="22" hidden="1">#REF!</definedName>
    <definedName name="opufw" hidden="1">#REF!</definedName>
    <definedName name="opuwa" localSheetId="20" hidden="1">#REF!</definedName>
    <definedName name="opuwa" localSheetId="21" hidden="1">#REF!</definedName>
    <definedName name="opuwa" localSheetId="22" hidden="1">#REF!</definedName>
    <definedName name="opuwa" hidden="1">#REF!</definedName>
    <definedName name="opvs" localSheetId="20" hidden="1">#REF!</definedName>
    <definedName name="opvs" localSheetId="21" hidden="1">#REF!</definedName>
    <definedName name="opvs" localSheetId="22" hidden="1">#REF!</definedName>
    <definedName name="opvs" hidden="1">#REF!</definedName>
    <definedName name="os" localSheetId="20" hidden="1">#REF!</definedName>
    <definedName name="os" localSheetId="21" hidden="1">#REF!</definedName>
    <definedName name="os" localSheetId="22" hidden="1">#REF!</definedName>
    <definedName name="os" hidden="1">#REF!</definedName>
    <definedName name="OTHER_CF" localSheetId="20">#REF!</definedName>
    <definedName name="OTHER_CF" localSheetId="21">#REF!</definedName>
    <definedName name="OTHER_CF" localSheetId="22">#REF!</definedName>
    <definedName name="OTHER_CF" localSheetId="26">#REF!</definedName>
    <definedName name="OTHER_CF">#REF!</definedName>
    <definedName name="OTHER_CR" localSheetId="20">#REF!</definedName>
    <definedName name="OTHER_CR" localSheetId="21">#REF!</definedName>
    <definedName name="OTHER_CR" localSheetId="22">#REF!</definedName>
    <definedName name="OTHER_CR" localSheetId="26">#REF!</definedName>
    <definedName name="OTHER_CR">#REF!</definedName>
    <definedName name="oupc" localSheetId="20" hidden="1">#REF!</definedName>
    <definedName name="oupc" localSheetId="21" hidden="1">#REF!</definedName>
    <definedName name="oupc" localSheetId="22" hidden="1">#REF!</definedName>
    <definedName name="oupc" hidden="1">#REF!</definedName>
    <definedName name="OUTPUT" localSheetId="26">[60]A!$C$11:$Z$98</definedName>
    <definedName name="OUTPUT">[60]A!$C$11:$Z$98</definedName>
    <definedName name="ovwe" localSheetId="20" hidden="1">#REF!</definedName>
    <definedName name="ovwe" localSheetId="21" hidden="1">#REF!</definedName>
    <definedName name="ovwe" localSheetId="22" hidden="1">#REF!</definedName>
    <definedName name="ovwe" hidden="1">#REF!</definedName>
    <definedName name="OwnershipShare">#REF!</definedName>
    <definedName name="p" localSheetId="21" hidden="1">{"Support/Rev Op Inc=Total revenue + OIBT",#N/A,FALSE,"Rev-Op Inc"}</definedName>
    <definedName name="p" localSheetId="22" hidden="1">{"Support/Rev Op Inc=Total revenue + OIBT",#N/A,FALSE,"Rev-Op Inc"}</definedName>
    <definedName name="p" hidden="1">{"Support/Rev Op Inc=Total revenue + OIBT",#N/A,FALSE,"Rev-Op Inc"}</definedName>
    <definedName name="P1_">#REF!</definedName>
    <definedName name="P2_">#REF!</definedName>
    <definedName name="Page_8" localSheetId="21">'[61]LTD Principal'!#REF!</definedName>
    <definedName name="Page_8" localSheetId="26">'[61]LTD Principal'!#REF!</definedName>
    <definedName name="Page_8" localSheetId="2">'[61]LTD Principal'!#REF!</definedName>
    <definedName name="Page_8" localSheetId="3">'[61]LTD Principal'!#REF!</definedName>
    <definedName name="Page_8" localSheetId="5">'[61]LTD Principal'!#REF!</definedName>
    <definedName name="Page_8" localSheetId="6">'[61]LTD Principal'!#REF!</definedName>
    <definedName name="Page_8">'[61]LTD Principal'!#REF!</definedName>
    <definedName name="PAGE1" localSheetId="16">#REF!</definedName>
    <definedName name="PAGE1" localSheetId="20">#REF!</definedName>
    <definedName name="PAGE1" localSheetId="21">#REF!</definedName>
    <definedName name="PAGE1" localSheetId="22">#REF!</definedName>
    <definedName name="PAGE1" localSheetId="26">#REF!</definedName>
    <definedName name="PAGE1" localSheetId="0">#REF!</definedName>
    <definedName name="PAGE1" localSheetId="5">#REF!</definedName>
    <definedName name="PAGE1" localSheetId="6">#REF!</definedName>
    <definedName name="PAGE1" localSheetId="8">#REF!</definedName>
    <definedName name="PAGE1" localSheetId="9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4">#REF!</definedName>
    <definedName name="PAGE1" localSheetId="15">#REF!</definedName>
    <definedName name="PAGE1">#REF!</definedName>
    <definedName name="PAGE10" localSheetId="20">#REF!</definedName>
    <definedName name="PAGE10" localSheetId="21">#REF!</definedName>
    <definedName name="PAGE10" localSheetId="22">#REF!</definedName>
    <definedName name="PAGE10" localSheetId="26">#REF!</definedName>
    <definedName name="PAGE10">#REF!</definedName>
    <definedName name="PAGE1A" localSheetId="21">'[62]Page 1 last month YTD'!#REF!</definedName>
    <definedName name="PAGE1A" localSheetId="26">'[62]Page 1 last month YTD'!#REF!</definedName>
    <definedName name="PAGE1A" localSheetId="2">'[62]Page 1 last month YTD'!#REF!</definedName>
    <definedName name="PAGE1A" localSheetId="3">'[62]Page 1 last month YTD'!#REF!</definedName>
    <definedName name="PAGE1A" localSheetId="5">'[62]Page 1 last month YTD'!#REF!</definedName>
    <definedName name="PAGE1A" localSheetId="6">'[62]Page 1 last month YTD'!#REF!</definedName>
    <definedName name="PAGE1A">'[62]Page 1 last month YTD'!#REF!</definedName>
    <definedName name="PAGE1C" localSheetId="21">'[62]Page 1 last month YTD'!#REF!</definedName>
    <definedName name="PAGE1C" localSheetId="26">'[62]Page 1 last month YTD'!#REF!</definedName>
    <definedName name="PAGE1C" localSheetId="2">'[62]Page 1 last month YTD'!#REF!</definedName>
    <definedName name="PAGE1C" localSheetId="3">'[62]Page 1 last month YTD'!#REF!</definedName>
    <definedName name="PAGE1C" localSheetId="5">'[62]Page 1 last month YTD'!#REF!</definedName>
    <definedName name="PAGE1C" localSheetId="6">'[62]Page 1 last month YTD'!#REF!</definedName>
    <definedName name="PAGE1C">'[62]Page 1 last month YTD'!#REF!</definedName>
    <definedName name="PAGE1D" localSheetId="21">'[62]Page 1 last month YTD'!#REF!</definedName>
    <definedName name="PAGE1D" localSheetId="26">'[62]Page 1 last month YTD'!#REF!</definedName>
    <definedName name="PAGE1D" localSheetId="2">'[62]Page 1 last month YTD'!#REF!</definedName>
    <definedName name="PAGE1D" localSheetId="3">'[62]Page 1 last month YTD'!#REF!</definedName>
    <definedName name="PAGE1D" localSheetId="5">'[62]Page 1 last month YTD'!#REF!</definedName>
    <definedName name="PAGE1D" localSheetId="6">'[62]Page 1 last month YTD'!#REF!</definedName>
    <definedName name="PAGE1D">'[62]Page 1 last month YTD'!#REF!</definedName>
    <definedName name="PAGE1D2" localSheetId="21">'[62]Page 1 last month YTD'!#REF!</definedName>
    <definedName name="PAGE1D2" localSheetId="26">'[62]Page 1 last month YTD'!#REF!</definedName>
    <definedName name="PAGE1D2" localSheetId="2">'[62]Page 1 last month YTD'!#REF!</definedName>
    <definedName name="PAGE1D2" localSheetId="3">'[62]Page 1 last month YTD'!#REF!</definedName>
    <definedName name="PAGE1D2" localSheetId="5">'[62]Page 1 last month YTD'!#REF!</definedName>
    <definedName name="PAGE1D2" localSheetId="6">'[62]Page 1 last month YTD'!#REF!</definedName>
    <definedName name="PAGE1D2">'[62]Page 1 last month YTD'!#REF!</definedName>
    <definedName name="PAGE2" localSheetId="16">#REF!</definedName>
    <definedName name="PAGE2" localSheetId="20">#REF!</definedName>
    <definedName name="PAGE2" localSheetId="21">#REF!</definedName>
    <definedName name="PAGE2" localSheetId="22">#REF!</definedName>
    <definedName name="PAGE2" localSheetId="26">#REF!</definedName>
    <definedName name="PAGE2" localSheetId="0">#REF!</definedName>
    <definedName name="PAGE2" localSheetId="5">#REF!</definedName>
    <definedName name="PAGE2" localSheetId="6">#REF!</definedName>
    <definedName name="PAGE2" localSheetId="8">#REF!</definedName>
    <definedName name="PAGE2" localSheetId="9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4">#REF!</definedName>
    <definedName name="PAGE2" localSheetId="15">#REF!</definedName>
    <definedName name="PAGE2">#REF!</definedName>
    <definedName name="PAGE2A" localSheetId="20">#REF!</definedName>
    <definedName name="PAGE2A" localSheetId="21">#REF!</definedName>
    <definedName name="PAGE2A" localSheetId="22">#REF!</definedName>
    <definedName name="PAGE2A" localSheetId="26">#REF!</definedName>
    <definedName name="PAGE2A">#REF!</definedName>
    <definedName name="PAGE2B" localSheetId="20">#REF!</definedName>
    <definedName name="PAGE2B" localSheetId="21">#REF!</definedName>
    <definedName name="PAGE2B" localSheetId="22">#REF!</definedName>
    <definedName name="PAGE2B" localSheetId="26">#REF!</definedName>
    <definedName name="PAGE2B">#REF!</definedName>
    <definedName name="PAGE3" localSheetId="16">#REF!</definedName>
    <definedName name="PAGE3" localSheetId="20">#REF!</definedName>
    <definedName name="PAGE3" localSheetId="21">#REF!</definedName>
    <definedName name="PAGE3" localSheetId="22">#REF!</definedName>
    <definedName name="PAGE3" localSheetId="26">#REF!</definedName>
    <definedName name="PAGE3" localSheetId="0">#REF!</definedName>
    <definedName name="PAGE3" localSheetId="5">#REF!</definedName>
    <definedName name="PAGE3" localSheetId="6">#REF!</definedName>
    <definedName name="PAGE3" localSheetId="8">#REF!</definedName>
    <definedName name="PAGE3" localSheetId="9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4">#REF!</definedName>
    <definedName name="PAGE3" localSheetId="15">#REF!</definedName>
    <definedName name="PAGE3">#REF!</definedName>
    <definedName name="PAGE4" localSheetId="16">#REF!</definedName>
    <definedName name="PAGE4" localSheetId="20">#REF!</definedName>
    <definedName name="PAGE4" localSheetId="21">#REF!</definedName>
    <definedName name="PAGE4" localSheetId="22">#REF!</definedName>
    <definedName name="PAGE4" localSheetId="26">#REF!</definedName>
    <definedName name="PAGE4" localSheetId="0">#REF!</definedName>
    <definedName name="PAGE4" localSheetId="5">#REF!</definedName>
    <definedName name="PAGE4" localSheetId="6">#REF!</definedName>
    <definedName name="PAGE4" localSheetId="8">#REF!</definedName>
    <definedName name="PAGE4" localSheetId="9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4">#REF!</definedName>
    <definedName name="PAGE4" localSheetId="15">#REF!</definedName>
    <definedName name="PAGE4">#REF!</definedName>
    <definedName name="PAGE5" localSheetId="16">#REF!</definedName>
    <definedName name="PAGE5" localSheetId="20">#REF!</definedName>
    <definedName name="PAGE5" localSheetId="21">#REF!</definedName>
    <definedName name="PAGE5" localSheetId="22">#REF!</definedName>
    <definedName name="PAGE5" localSheetId="26">#REF!</definedName>
    <definedName name="PAGE5" localSheetId="0">#REF!</definedName>
    <definedName name="PAGE5" localSheetId="5">#REF!</definedName>
    <definedName name="PAGE5" localSheetId="6">#REF!</definedName>
    <definedName name="PAGE5" localSheetId="8">#REF!</definedName>
    <definedName name="PAGE5" localSheetId="9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4">#REF!</definedName>
    <definedName name="PAGE5" localSheetId="15">#REF!</definedName>
    <definedName name="PAGE5">#REF!</definedName>
    <definedName name="PAGE6" localSheetId="16">#REF!</definedName>
    <definedName name="PAGE6" localSheetId="20">#REF!</definedName>
    <definedName name="PAGE6" localSheetId="21">#REF!</definedName>
    <definedName name="PAGE6" localSheetId="22">#REF!</definedName>
    <definedName name="PAGE6" localSheetId="26">#REF!</definedName>
    <definedName name="PAGE6" localSheetId="0">#REF!</definedName>
    <definedName name="PAGE6" localSheetId="5">#REF!</definedName>
    <definedName name="PAGE6" localSheetId="6">#REF!</definedName>
    <definedName name="PAGE6" localSheetId="8">#REF!</definedName>
    <definedName name="PAGE6" localSheetId="9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4">#REF!</definedName>
    <definedName name="PAGE6" localSheetId="15">#REF!</definedName>
    <definedName name="PAGE6">#REF!</definedName>
    <definedName name="PAGE7" localSheetId="20">#REF!</definedName>
    <definedName name="PAGE7" localSheetId="21">#REF!</definedName>
    <definedName name="PAGE7" localSheetId="22">#REF!</definedName>
    <definedName name="PAGE7" localSheetId="26">#REF!</definedName>
    <definedName name="PAGE7">#REF!</definedName>
    <definedName name="PAGE8" localSheetId="20">#REF!</definedName>
    <definedName name="PAGE8" localSheetId="21">#REF!</definedName>
    <definedName name="PAGE8" localSheetId="22">#REF!</definedName>
    <definedName name="PAGE8" localSheetId="26">#REF!</definedName>
    <definedName name="PAGE8">#REF!</definedName>
    <definedName name="PAGE9" localSheetId="20">#REF!</definedName>
    <definedName name="PAGE9" localSheetId="21">#REF!</definedName>
    <definedName name="PAGE9" localSheetId="22">#REF!</definedName>
    <definedName name="PAGE9" localSheetId="26">#REF!</definedName>
    <definedName name="PAGE9">#REF!</definedName>
    <definedName name="Pal_Workbook_GUID" hidden="1">"2L986F145WYGX229IDPE7YKM"</definedName>
    <definedName name="Parent">'[63]Parent Companies'!$A$1:$A$28</definedName>
    <definedName name="Parent_Company">'[64]Company Groups'!$B$3</definedName>
    <definedName name="paydate">#REF!</definedName>
    <definedName name="paydateno.7">#REF!</definedName>
    <definedName name="PE_CPYIS" localSheetId="21">'[22]PEC Income Stmt'!#REF!</definedName>
    <definedName name="PE_CPYIS" localSheetId="26">'[22]PEC Income Stmt'!#REF!</definedName>
    <definedName name="PE_CPYIS" localSheetId="2">'[22]PEC Income Stmt'!#REF!</definedName>
    <definedName name="PE_CPYIS" localSheetId="3">'[22]PEC Income Stmt'!#REF!</definedName>
    <definedName name="PE_CPYIS" localSheetId="5">'[22]PEC Income Stmt'!#REF!</definedName>
    <definedName name="PE_CPYIS" localSheetId="6">'[22]PEC Income Stmt'!#REF!</definedName>
    <definedName name="PE_CPYIS">'[22]PEC Income Stmt'!#REF!</definedName>
    <definedName name="PED" localSheetId="21">'[65]04 '!#REF!</definedName>
    <definedName name="PED" localSheetId="26">'[65]04 '!#REF!</definedName>
    <definedName name="PED" localSheetId="2">'[65]04 '!#REF!</definedName>
    <definedName name="PED" localSheetId="3">'[65]04 '!#REF!</definedName>
    <definedName name="PED" localSheetId="5">'[65]04 '!#REF!</definedName>
    <definedName name="PED" localSheetId="6">'[65]04 '!#REF!</definedName>
    <definedName name="PED" localSheetId="15">'[65]04 '!#REF!</definedName>
    <definedName name="PED">'[65]04 '!#REF!</definedName>
    <definedName name="peqafd" localSheetId="20" hidden="1">#REF!</definedName>
    <definedName name="peqafd" localSheetId="21" hidden="1">#REF!</definedName>
    <definedName name="peqafd" localSheetId="22" hidden="1">#REF!</definedName>
    <definedName name="peqafd" hidden="1">#REF!</definedName>
    <definedName name="PERO" localSheetId="20" hidden="1">{#N/A,#N/A,FALSE,"SCA";#N/A,#N/A,FALSE,"NCA";#N/A,#N/A,FALSE,"SAZ";#N/A,#N/A,FALSE,"CAZ";#N/A,#N/A,FALSE,"SNV";#N/A,#N/A,FALSE,"NNV";#N/A,#N/A,FALSE,"PP";#N/A,#N/A,FALSE,"SA"}</definedName>
    <definedName name="PERO" localSheetId="21" hidden="1">{#N/A,#N/A,FALSE,"SCA";#N/A,#N/A,FALSE,"NCA";#N/A,#N/A,FALSE,"SAZ";#N/A,#N/A,FALSE,"CAZ";#N/A,#N/A,FALSE,"SNV";#N/A,#N/A,FALSE,"NNV";#N/A,#N/A,FALSE,"PP";#N/A,#N/A,FALSE,"SA"}</definedName>
    <definedName name="PERO" localSheetId="22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20" hidden="1">#REF!</definedName>
    <definedName name="pert" localSheetId="21" hidden="1">#REF!</definedName>
    <definedName name="pert" localSheetId="22" hidden="1">#REF!</definedName>
    <definedName name="pert" hidden="1">#REF!</definedName>
    <definedName name="PLine1">'[48]ANNUALIZE CTs'!$B$8</definedName>
    <definedName name="PLine2">'[48]ANNUALIZE CTs'!$B$9</definedName>
    <definedName name="PLine3">'[48]ANNUALIZE CTs'!$B$10</definedName>
    <definedName name="PLine4">[54]Sheet1!$B$11</definedName>
    <definedName name="plk" localSheetId="20" hidden="1">#REF!</definedName>
    <definedName name="plk" localSheetId="21" hidden="1">#REF!</definedName>
    <definedName name="plk" localSheetId="22" hidden="1">#REF!</definedName>
    <definedName name="plk" hidden="1">#REF!</definedName>
    <definedName name="plo" localSheetId="20" hidden="1">#REF!</definedName>
    <definedName name="plo" localSheetId="21" hidden="1">#REF!</definedName>
    <definedName name="plo" localSheetId="22" hidden="1">#REF!</definedName>
    <definedName name="plo" hidden="1">#REF!</definedName>
    <definedName name="plvsanj" localSheetId="20" hidden="1">#REF!</definedName>
    <definedName name="plvsanj" localSheetId="21" hidden="1">#REF!</definedName>
    <definedName name="plvsanj" localSheetId="22" hidden="1">#REF!</definedName>
    <definedName name="plvsanj" hidden="1">#REF!</definedName>
    <definedName name="pocq" localSheetId="20" hidden="1">#REF!</definedName>
    <definedName name="pocq" localSheetId="21" hidden="1">#REF!</definedName>
    <definedName name="pocq" localSheetId="22" hidden="1">#REF!</definedName>
    <definedName name="pocq" hidden="1">#REF!</definedName>
    <definedName name="poe" localSheetId="20" hidden="1">#REF!</definedName>
    <definedName name="poe" localSheetId="21" hidden="1">#REF!</definedName>
    <definedName name="poe" localSheetId="22" hidden="1">#REF!</definedName>
    <definedName name="poe" hidden="1">#REF!</definedName>
    <definedName name="poeac" localSheetId="20" hidden="1">#REF!</definedName>
    <definedName name="poeac" localSheetId="21" hidden="1">#REF!</definedName>
    <definedName name="poeac" localSheetId="22" hidden="1">#REF!</definedName>
    <definedName name="poeac" hidden="1">#REF!</definedName>
    <definedName name="poec" localSheetId="20" hidden="1">#REF!</definedName>
    <definedName name="poec" localSheetId="21" hidden="1">#REF!</definedName>
    <definedName name="poec" localSheetId="22" hidden="1">#REF!</definedName>
    <definedName name="poec" hidden="1">#REF!</definedName>
    <definedName name="poeca" localSheetId="20" hidden="1">#REF!</definedName>
    <definedName name="poeca" localSheetId="21" hidden="1">#REF!</definedName>
    <definedName name="poeca" localSheetId="22" hidden="1">#REF!</definedName>
    <definedName name="poeca" hidden="1">#REF!</definedName>
    <definedName name="poert" localSheetId="20" hidden="1">#REF!</definedName>
    <definedName name="poert" localSheetId="21" hidden="1">#REF!</definedName>
    <definedName name="poert" localSheetId="22" hidden="1">#REF!</definedName>
    <definedName name="poert" hidden="1">#REF!</definedName>
    <definedName name="poi" localSheetId="20" hidden="1">#REF!</definedName>
    <definedName name="poi" localSheetId="21" hidden="1">#REF!</definedName>
    <definedName name="poi" localSheetId="22" hidden="1">#REF!</definedName>
    <definedName name="poi" hidden="1">#REF!</definedName>
    <definedName name="poica" localSheetId="20" hidden="1">#REF!</definedName>
    <definedName name="poica" localSheetId="21" hidden="1">#REF!</definedName>
    <definedName name="poica" localSheetId="22" hidden="1">#REF!</definedName>
    <definedName name="poica" hidden="1">#REF!</definedName>
    <definedName name="poiea" localSheetId="20" hidden="1">#REF!</definedName>
    <definedName name="poiea" localSheetId="21" hidden="1">#REF!</definedName>
    <definedName name="poiea" localSheetId="22" hidden="1">#REF!</definedName>
    <definedName name="poiea" hidden="1">#REF!</definedName>
    <definedName name="poiv" localSheetId="20" hidden="1">#REF!</definedName>
    <definedName name="poiv" localSheetId="21" hidden="1">#REF!</definedName>
    <definedName name="poiv" localSheetId="22" hidden="1">#REF!</definedName>
    <definedName name="poiv" hidden="1">#REF!</definedName>
    <definedName name="poiy" localSheetId="20" hidden="1">#REF!</definedName>
    <definedName name="poiy" localSheetId="21" hidden="1">#REF!</definedName>
    <definedName name="poiy" localSheetId="22" hidden="1">#REF!</definedName>
    <definedName name="poiy" hidden="1">#REF!</definedName>
    <definedName name="poiyw" localSheetId="20" hidden="1">#REF!</definedName>
    <definedName name="poiyw" localSheetId="21" hidden="1">#REF!</definedName>
    <definedName name="poiyw" localSheetId="22" hidden="1">#REF!</definedName>
    <definedName name="poiyw" hidden="1">#REF!</definedName>
    <definedName name="PopCache_GL_INTERFACE_REFERENCE7" hidden="1">[66]PopCache!$A$1:$A$2</definedName>
    <definedName name="pouac" localSheetId="20" hidden="1">#REF!</definedName>
    <definedName name="pouac" localSheetId="21" hidden="1">#REF!</definedName>
    <definedName name="pouac" localSheetId="22" hidden="1">#REF!</definedName>
    <definedName name="pouac" hidden="1">#REF!</definedName>
    <definedName name="pouce" localSheetId="20" hidden="1">#REF!</definedName>
    <definedName name="pouce" localSheetId="21" hidden="1">#REF!</definedName>
    <definedName name="pouce" localSheetId="22" hidden="1">#REF!</definedName>
    <definedName name="pouce" hidden="1">#REF!</definedName>
    <definedName name="povrs" localSheetId="20" hidden="1">#REF!</definedName>
    <definedName name="povrs" localSheetId="21" hidden="1">#REF!</definedName>
    <definedName name="povrs" localSheetId="22" hidden="1">#REF!</definedName>
    <definedName name="povrs" hidden="1">#REF!</definedName>
    <definedName name="POWER1" localSheetId="20">#REF!</definedName>
    <definedName name="POWER1" localSheetId="21">#REF!</definedName>
    <definedName name="POWER1" localSheetId="22">#REF!</definedName>
    <definedName name="POWER1" localSheetId="26">#REF!</definedName>
    <definedName name="POWER1">#REF!</definedName>
    <definedName name="POWER2" localSheetId="20">#REF!</definedName>
    <definedName name="POWER2" localSheetId="21">#REF!</definedName>
    <definedName name="POWER2" localSheetId="22">#REF!</definedName>
    <definedName name="POWER2" localSheetId="26">#REF!</definedName>
    <definedName name="POWER2">#REF!</definedName>
    <definedName name="POWER3" localSheetId="20">#REF!</definedName>
    <definedName name="POWER3" localSheetId="21">#REF!</definedName>
    <definedName name="POWER3" localSheetId="22">#REF!</definedName>
    <definedName name="POWER3" localSheetId="26">#REF!</definedName>
    <definedName name="POWER3">#REF!</definedName>
    <definedName name="POWER4" localSheetId="20">#REF!</definedName>
    <definedName name="POWER4" localSheetId="21">#REF!</definedName>
    <definedName name="POWER4" localSheetId="22">#REF!</definedName>
    <definedName name="POWER4" localSheetId="26">#REF!</definedName>
    <definedName name="POWER4">#REF!</definedName>
    <definedName name="pp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">#REF!</definedName>
    <definedName name="pppp" localSheetId="21" hidden="1">{"'Sheet1'!$A$1:$O$40"}</definedName>
    <definedName name="pppp" localSheetId="22" hidden="1">{"'Sheet1'!$A$1:$O$40"}</definedName>
    <definedName name="pppp" hidden="1">{"'Sheet1'!$A$1:$O$40"}</definedName>
    <definedName name="ppppp" localSheetId="21" hidden="1">{#N/A,#N/A,FALSE,"SCA";#N/A,#N/A,FALSE,"NCA";#N/A,#N/A,FALSE,"SAZ";#N/A,#N/A,FALSE,"CAZ";#N/A,#N/A,FALSE,"SNV";#N/A,#N/A,FALSE,"NNV";#N/A,#N/A,FALSE,"PP";#N/A,#N/A,FALSE,"SA"}</definedName>
    <definedName name="ppppp" localSheetId="22" hidden="1">{#N/A,#N/A,FALSE,"SCA";#N/A,#N/A,FALSE,"NCA";#N/A,#N/A,FALSE,"SAZ";#N/A,#N/A,FALSE,"CAZ";#N/A,#N/A,FALSE,"SNV";#N/A,#N/A,FALSE,"NNV";#N/A,#N/A,FALSE,"PP";#N/A,#N/A,FALSE,"SA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20" hidden="1">#REF!</definedName>
    <definedName name="pppppppp" localSheetId="21" hidden="1">#REF!</definedName>
    <definedName name="pppppppp" localSheetId="22" hidden="1">#REF!</definedName>
    <definedName name="pppppppp" hidden="1">#REF!</definedName>
    <definedName name="pppppppppp" localSheetId="21" hidden="1">{"'Sheet1'!$A$1:$O$40"}</definedName>
    <definedName name="pppppppppp" localSheetId="22" hidden="1">{"'Sheet1'!$A$1:$O$40"}</definedName>
    <definedName name="pppppppppp" hidden="1">{"'Sheet1'!$A$1:$O$40"}</definedName>
    <definedName name="pres_sum_blk1_chg">[67]RES!$O$53</definedName>
    <definedName name="pres_sum_cust_chg">[67]RES!$O$49</definedName>
    <definedName name="pres_win_blk1_chg">[67]RES!$Q$53</definedName>
    <definedName name="pres_win_cust_chg">[67]RES!$Q$49</definedName>
    <definedName name="pres_win_xs_chg">[67]RES!$Q$54</definedName>
    <definedName name="price">#REF!</definedName>
    <definedName name="PRINT">#REF!</definedName>
    <definedName name="_xlnm.Print_Area" localSheetId="16">'JRW-10.1'!$C$1:$G$37</definedName>
    <definedName name="_xlnm.Print_Area" localSheetId="17">'JRW-10.2'!$A$1:$N$36</definedName>
    <definedName name="_xlnm.Print_Area" localSheetId="18">'JRW-10.3'!$B$1:$D$85</definedName>
    <definedName name="_xlnm.Print_Area" localSheetId="19">'JRW-10.4'!$A$1:$D$24</definedName>
    <definedName name="_xlnm.Print_Area" localSheetId="20">'JRW-10.5 '!$B$1:$L$78</definedName>
    <definedName name="_xlnm.Print_Area" localSheetId="21">'JRW-10.6'!$A$1:$K$43</definedName>
    <definedName name="_xlnm.Print_Area" localSheetId="22">'JRW10.7'!$A$1:$M$64</definedName>
    <definedName name="_xlnm.Print_Area" localSheetId="23">'JRW-11.1'!$A$1:$E$60</definedName>
    <definedName name="_xlnm.Print_Area" localSheetId="24">'JRW-11.2'!$A$1:$F$55</definedName>
    <definedName name="_xlnm.Print_Area" localSheetId="25">'JRW-12.1X'!$B$1:$G$73</definedName>
    <definedName name="_xlnm.Print_Area" localSheetId="26">'JRW-12.2 (2)'!$A$1:$H$33</definedName>
    <definedName name="_xlnm.Print_Area" localSheetId="27">'JRW-12.3X'!$A$1:$H$33</definedName>
    <definedName name="_xlnm.Print_Area" localSheetId="28">'JRW-12.4X'!$A$1:$H$38</definedName>
    <definedName name="_xlnm.Print_Area" localSheetId="29">'JRW-12.5X'!$A$1:$G$32</definedName>
    <definedName name="_xlnm.Print_Area" localSheetId="30">'JRW-12.6X'!$A$1:$H$33</definedName>
    <definedName name="_xlnm.Print_Area" localSheetId="0">'jrw-3.1'!$B$1:$E$18</definedName>
    <definedName name="_xlnm.Print_Area" localSheetId="1">'JRW-3.2'!$B$1:$F$66</definedName>
    <definedName name="_xlnm.Print_Area" localSheetId="2">'JRW-4.1a '!$A$1:$J$32</definedName>
    <definedName name="_xlnm.Print_Area" localSheetId="3">'JRW-4.2a'!$A$1:$L$65</definedName>
    <definedName name="_xlnm.Print_Area" localSheetId="4">'JRW-4.3'!$A$1:$J$61</definedName>
    <definedName name="_xlnm.Print_Area" localSheetId="5">'JRW-5.1'!$B$1:$N$74</definedName>
    <definedName name="_xlnm.Print_Area" localSheetId="6">'JRW-5.2'!$B$1:$G$70</definedName>
    <definedName name="_xlnm.Print_Area" localSheetId="8">'JRW-7.1'!$B$1:$J$46</definedName>
    <definedName name="_xlnm.Print_Area" localSheetId="9">'JRW-8.1 (2)'!$A$1:$I$32</definedName>
    <definedName name="_xlnm.Print_Area" localSheetId="10">'JRW-9.1'!$D$1:$I$44</definedName>
    <definedName name="_xlnm.Print_Area" localSheetId="11">'JRW-9.2'!$B$1:$G$82</definedName>
    <definedName name="_xlnm.Print_Area" localSheetId="12">'JRW-9.3'!$B$1:$H$83</definedName>
    <definedName name="_xlnm.Print_Area" localSheetId="13">'JRW-9.4'!$B$1:$H$90</definedName>
    <definedName name="_xlnm.Print_Area" localSheetId="14">'JRW-9.5'!$B$1:$F$77</definedName>
    <definedName name="_xlnm.Print_Area" localSheetId="15">'JRW-9.6'!$D$1:$G$20</definedName>
    <definedName name="_xlnm.Print_Area">#REF!</definedName>
    <definedName name="Print_Area_MI" localSheetId="16">#REF!</definedName>
    <definedName name="Print_Area_MI" localSheetId="20">#REF!</definedName>
    <definedName name="Print_Area_MI" localSheetId="21">#REF!</definedName>
    <definedName name="Print_Area_MI" localSheetId="22">#REF!</definedName>
    <definedName name="Print_Area_MI" localSheetId="26">#REF!</definedName>
    <definedName name="Print_Area_MI" localSheetId="0">'jrw-3.1'!$D$5:$D$8</definedName>
    <definedName name="Print_Area_MI" localSheetId="5">#REF!</definedName>
    <definedName name="Print_Area_MI" localSheetId="6">#REF!</definedName>
    <definedName name="Print_Area_MI" localSheetId="8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>#REF!</definedName>
    <definedName name="Print_Area_Reset">#N/A</definedName>
    <definedName name="_xlnm.Print_Titles">#N/A</definedName>
    <definedName name="PRINT1">#REF!</definedName>
    <definedName name="printa1a_d12">#N/A</definedName>
    <definedName name="PRINTALL" localSheetId="20">#REF!</definedName>
    <definedName name="PRINTALL" localSheetId="21">#REF!</definedName>
    <definedName name="PRINTALL" localSheetId="22">#REF!</definedName>
    <definedName name="PRINTALL" localSheetId="26">#REF!</definedName>
    <definedName name="PRINTALL">#REF!</definedName>
    <definedName name="printing_probelm2_2006" localSheetId="21" hidden="1">{"CONSOL_UWNJ_ISV",#N/A,FALSE,"Sheet1";"CONSOL_UWNJ_SAV",#N/A,FALSE,"Sheet1";"CONSOL_UWNJ_BSV",#N/A,FALSE,"Sheet1";"CONSOL_UWNJ_SFDV",#N/A,FALSE,"Sheet1"}</definedName>
    <definedName name="printing_probelm2_2006" localSheetId="22" hidden="1">{"CONSOL_UWNJ_ISV",#N/A,FALSE,"Sheet1";"CONSOL_UWNJ_SAV",#N/A,FALSE,"Sheet1";"CONSOL_UWNJ_BSV",#N/A,FALSE,"Sheet1";"CONSOL_UWNJ_SFDV",#N/A,FALSE,"Sheet1"}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localSheetId="21" hidden="1">{"CONSOL_UWNJ_ISV",#N/A,FALSE,"Sheet1";"CONSOL_UWNJ_SAV",#N/A,FALSE,"Sheet1";"CONSOL_UWNJ_BSV",#N/A,FALSE,"Sheet1";"CONSOL_UWNJ_SFDV",#N/A,FALSE,"Sheet1"}</definedName>
    <definedName name="printing_problem2" localSheetId="22" hidden="1">{"CONSOL_UWNJ_ISV",#N/A,FALSE,"Sheet1";"CONSOL_UWNJ_SAV",#N/A,FALSE,"Sheet1";"CONSOL_UWNJ_BSV",#N/A,FALSE,"Sheet1";"CONSOL_UWNJ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localSheetId="21" hidden="1">{"CONSOL_WO_ISV",#N/A,FALSE,"Sheet1";"CONSOL_WO_SAV",#N/A,FALSE,"Sheet1";"CONSOL_WO_BSV",#N/A,FALSE,"Sheet1";"CONSOL_WO_SFDV",#N/A,FALSE,"Sheet1"}</definedName>
    <definedName name="printing_problem3" localSheetId="22" hidden="1">{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localSheetId="21" hidden="1">{"CONSOL_WO_ISV",#N/A,FALSE,"Sheet1";"CONSOL_WO_SAV",#N/A,FALSE,"Sheet1";"CONSOL_WO_BSV",#N/A,FALSE,"Sheet1";"CONSOL_WO_SFDV",#N/A,FALSE,"Sheet1"}</definedName>
    <definedName name="printing_problem3_2006" localSheetId="22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localSheetId="21" hidden="1">{"ELIM_CWO_ISV",#N/A,FALSE,"Sheet1";"ELIM_CWO_SAV",#N/A,FALSE,"Sheet1";"ELIM_CWO_BSV",#N/A,FALSE,"Sheet1";"ELIM_CWO_SFDV",#N/A,FALSE,"Sheet1"}</definedName>
    <definedName name="printing_problem4" localSheetId="22" hidden="1">{"ELIM_CWO_ISV",#N/A,FALSE,"Sheet1";"ELIM_CWO_SAV",#N/A,FALSE,"Sheet1";"ELIM_CWO_BSV",#N/A,FALSE,"Sheet1";"ELIM_C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localSheetId="21" hidden="1">{"ELIM_CWO_ISV",#N/A,FALSE,"Sheet1";"ELIM_CWO_SAV",#N/A,FALSE,"Sheet1";"ELIM_CWO_BSV",#N/A,FALSE,"Sheet1";"ELIM_CWO_SFDV",#N/A,FALSE,"Sheet1"}</definedName>
    <definedName name="printing_problem4_2006" localSheetId="22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localSheetId="21" hidden="1">{"ELIM_UWNJ_UWNY_ISV",#N/A,FALSE,"Sheet1";"ELIM_UWNJ_UWNY_SAV",#N/A,FALSE,"Sheet1";"ELIM_UWNJ_UWNY_BSV",#N/A,FALSE,"Sheet1";"ELIM_UWNJ_UWNY_SFDV",#N/A,FALSE,"Sheet1"}</definedName>
    <definedName name="printing_problem5" localSheetId="22" hidden="1">{"ELIM_UWNJ_UWNY_ISV",#N/A,FALSE,"Sheet1";"ELIM_UWNJ_UWNY_SAV",#N/A,FALSE,"Sheet1";"ELIM_UWNJ_UWNY_BSV",#N/A,FALSE,"Sheet1";"ELIM_UWNJ_UWNY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localSheetId="21" hidden="1">{"UWMACISV",#N/A,FALSE,"Sheet1";"UWMACSAV",#N/A,FALSE,"Sheet1";"UWMACBSV",#N/A,FALSE,"Sheet1";"UWMACSFDV",#N/A,FALSE,"Sheet1"}</definedName>
    <definedName name="printingproblem6" localSheetId="22" hidden="1">{"UWMACISV",#N/A,FALSE,"Sheet1";"UWMACSAV",#N/A,FALSE,"Sheet1";"UWMACBSV",#N/A,FALSE,"Sheet1";"UWMACSFDV",#N/A,FALSE,"Sheet1"}</definedName>
    <definedName name="printingproblem6" hidden="1">{"UWMACISV",#N/A,FALSE,"Sheet1";"UWMACSAV",#N/A,FALSE,"Sheet1";"UWMACBSV",#N/A,FALSE,"Sheet1";"UWMACSFDV",#N/A,FALSE,"Sheet1"}</definedName>
    <definedName name="printingproblem7" localSheetId="21" hidden="1">{"UWNYISV",#N/A,FALSE,"Sheet1";"UWNYSAV",#N/A,FALSE,"Sheet1";"UWNYBSV",#N/A,FALSE,"Sheet1";"UWNYSFDV",#N/A,FALSE,"Sheet1"}</definedName>
    <definedName name="printingproblem7" localSheetId="22" hidden="1">{"UWNYISV",#N/A,FALSE,"Sheet1";"UWNYSAV",#N/A,FALSE,"Sheet1";"UWNYBSV",#N/A,FALSE,"Sheet1";"UWNYSFDV",#N/A,FALSE,"Sheet1"}</definedName>
    <definedName name="printingproblem7" hidden="1">{"UWNYISV",#N/A,FALSE,"Sheet1";"UWNYSAV",#N/A,FALSE,"Sheet1";"UWNYBSV",#N/A,FALSE,"Sheet1";"UWNYSFDV",#N/A,FALSE,"Sheet1"}</definedName>
    <definedName name="printingproblem8" localSheetId="21" hidden="1">{"UWWISV",#N/A,FALSE,"Sheet1";"UWWSAV",#N/A,FALSE,"Sheet1";"UWWBSV",#N/A,FALSE,"Sheet1";"UWWSFDV",#N/A,FALSE,"Sheet1"}</definedName>
    <definedName name="printingproblem8" localSheetId="22" hidden="1">{"UWWISV",#N/A,FALSE,"Sheet1";"UWWSAV",#N/A,FALSE,"Sheet1";"UWWBSV",#N/A,FALSE,"Sheet1";"UWWSFDV",#N/A,FALSE,"Sheet1"}</definedName>
    <definedName name="printingproblem8" hidden="1">{"UWWISV",#N/A,FALSE,"Sheet1";"UWWSAV",#N/A,FALSE,"Sheet1";"UWWBSV",#N/A,FALSE,"Sheet1";"UWWSFDV",#N/A,FALSE,"Sheet1"}</definedName>
    <definedName name="PriorYear">[54]Sheet1!$B$16</definedName>
    <definedName name="PRN" localSheetId="26">[32]A!$S$11</definedName>
    <definedName name="PRN">[32]A!$S$11</definedName>
    <definedName name="PRNGROWTH" localSheetId="26">[32]A!$S$11</definedName>
    <definedName name="PRNGROWTH">[32]A!$S$11</definedName>
    <definedName name="prop_sum_blk1_chg">[67]RES!$U$53</definedName>
    <definedName name="prop_sum_cust_chg">[67]RES!$U$49</definedName>
    <definedName name="prop_win_blk1_chg">[67]RES!$V$53</definedName>
    <definedName name="prop_win_cust_chg">[67]RES!$V$49</definedName>
    <definedName name="prop_win_xs_chg">[67]RES!$V$54</definedName>
    <definedName name="PROPERTY">'[1]Jun 99'!#REF!</definedName>
    <definedName name="PRTALL" localSheetId="20">#REF!</definedName>
    <definedName name="PRTALL" localSheetId="21">#REF!</definedName>
    <definedName name="PRTALL" localSheetId="22">#REF!</definedName>
    <definedName name="PRTALL" localSheetId="26">#REF!</definedName>
    <definedName name="PRTALL" localSheetId="6">#REF!</definedName>
    <definedName name="PRTALL">#REF!</definedName>
    <definedName name="PRTPG1" localSheetId="20">#REF!</definedName>
    <definedName name="PRTPG1" localSheetId="21">#REF!</definedName>
    <definedName name="PRTPG1" localSheetId="22">#REF!</definedName>
    <definedName name="PRTPG1" localSheetId="26">#REF!</definedName>
    <definedName name="PRTPG1" localSheetId="6">#REF!</definedName>
    <definedName name="PRTPG1">#REF!</definedName>
    <definedName name="PRTPG10" localSheetId="20">#REF!</definedName>
    <definedName name="PRTPG10" localSheetId="21">#REF!</definedName>
    <definedName name="PRTPG10" localSheetId="22">#REF!</definedName>
    <definedName name="PRTPG10" localSheetId="26">#REF!</definedName>
    <definedName name="PRTPG10" localSheetId="6">#REF!</definedName>
    <definedName name="PRTPG10">#REF!</definedName>
    <definedName name="PRTPG2" localSheetId="20">#REF!</definedName>
    <definedName name="PRTPG2" localSheetId="21">#REF!</definedName>
    <definedName name="PRTPG2" localSheetId="22">#REF!</definedName>
    <definedName name="PRTPG2" localSheetId="26">#REF!</definedName>
    <definedName name="PRTPG2" localSheetId="6">#REF!</definedName>
    <definedName name="PRTPG2">#REF!</definedName>
    <definedName name="PRTPG3" localSheetId="20">#REF!</definedName>
    <definedName name="PRTPG3" localSheetId="21">#REF!</definedName>
    <definedName name="PRTPG3" localSheetId="22">#REF!</definedName>
    <definedName name="PRTPG3" localSheetId="26">#REF!</definedName>
    <definedName name="PRTPG3" localSheetId="6">#REF!</definedName>
    <definedName name="PRTPG3">#REF!</definedName>
    <definedName name="PRTPG4" localSheetId="20">#REF!</definedName>
    <definedName name="PRTPG4" localSheetId="21">#REF!</definedName>
    <definedName name="PRTPG4" localSheetId="22">#REF!</definedName>
    <definedName name="PRTPG4" localSheetId="26">#REF!</definedName>
    <definedName name="PRTPG4" localSheetId="6">#REF!</definedName>
    <definedName name="PRTPG4">#REF!</definedName>
    <definedName name="PRTPG5" localSheetId="20">#REF!</definedName>
    <definedName name="PRTPG5" localSheetId="21">#REF!</definedName>
    <definedName name="PRTPG5" localSheetId="22">#REF!</definedName>
    <definedName name="PRTPG5" localSheetId="26">#REF!</definedName>
    <definedName name="PRTPG5" localSheetId="6">#REF!</definedName>
    <definedName name="PRTPG5">#REF!</definedName>
    <definedName name="PRTPG6" localSheetId="20">#REF!</definedName>
    <definedName name="PRTPG6" localSheetId="21">#REF!</definedName>
    <definedName name="PRTPG6" localSheetId="22">#REF!</definedName>
    <definedName name="PRTPG6" localSheetId="26">#REF!</definedName>
    <definedName name="PRTPG6" localSheetId="6">#REF!</definedName>
    <definedName name="PRTPG6">#REF!</definedName>
    <definedName name="PRTPG7" localSheetId="20">#REF!</definedName>
    <definedName name="PRTPG7" localSheetId="21">#REF!</definedName>
    <definedName name="PRTPG7" localSheetId="22">#REF!</definedName>
    <definedName name="PRTPG7" localSheetId="26">#REF!</definedName>
    <definedName name="PRTPG7" localSheetId="6">#REF!</definedName>
    <definedName name="PRTPG7">#REF!</definedName>
    <definedName name="PRTPG8" localSheetId="20">#REF!</definedName>
    <definedName name="PRTPG8" localSheetId="21">#REF!</definedName>
    <definedName name="PRTPG8" localSheetId="22">#REF!</definedName>
    <definedName name="PRTPG8" localSheetId="26">#REF!</definedName>
    <definedName name="PRTPG8" localSheetId="6">#REF!</definedName>
    <definedName name="PRTPG8">#REF!</definedName>
    <definedName name="PRTPG9" localSheetId="20">#REF!</definedName>
    <definedName name="PRTPG9" localSheetId="21">#REF!</definedName>
    <definedName name="PRTPG9" localSheetId="22">#REF!</definedName>
    <definedName name="PRTPG9" localSheetId="26">#REF!</definedName>
    <definedName name="PRTPG9" localSheetId="6">#REF!</definedName>
    <definedName name="PRTPG9">#REF!</definedName>
    <definedName name="pslf" localSheetId="20" hidden="1">#REF!</definedName>
    <definedName name="pslf" localSheetId="21" hidden="1">#REF!</definedName>
    <definedName name="pslf" localSheetId="22" hidden="1">#REF!</definedName>
    <definedName name="pslf" hidden="1">#REF!</definedName>
    <definedName name="psrfdgl" localSheetId="20" hidden="1">#REF!</definedName>
    <definedName name="psrfdgl" localSheetId="21" hidden="1">#REF!</definedName>
    <definedName name="psrfdgl" localSheetId="22" hidden="1">#REF!</definedName>
    <definedName name="psrfdgl" hidden="1">#REF!</definedName>
    <definedName name="pwe" localSheetId="20" hidden="1">#REF!</definedName>
    <definedName name="pwe" localSheetId="21" hidden="1">#REF!</definedName>
    <definedName name="pwe" localSheetId="22" hidden="1">#REF!</definedName>
    <definedName name="pwe" hidden="1">#REF!</definedName>
    <definedName name="PYEGYASSTS" localSheetId="20">#REF!</definedName>
    <definedName name="PYEGYASSTS" localSheetId="21">#REF!</definedName>
    <definedName name="PYEGYASSTS" localSheetId="22">#REF!</definedName>
    <definedName name="PYEGYASSTS" localSheetId="26">#REF!</definedName>
    <definedName name="PYEGYASSTS">#REF!</definedName>
    <definedName name="PYEGYLIABS" localSheetId="20">#REF!</definedName>
    <definedName name="PYEGYLIABS" localSheetId="21">#REF!</definedName>
    <definedName name="PYEGYLIABS" localSheetId="22">#REF!</definedName>
    <definedName name="PYEGYLIABS" localSheetId="26">#REF!</definedName>
    <definedName name="PYEGYLIABS">#REF!</definedName>
    <definedName name="PYISWP" localSheetId="20">#REF!</definedName>
    <definedName name="PYISWP" localSheetId="21">#REF!</definedName>
    <definedName name="PYISWP" localSheetId="22">#REF!</definedName>
    <definedName name="PYISWP" localSheetId="26">#REF!</definedName>
    <definedName name="PYISWP">#REF!</definedName>
    <definedName name="qaw" localSheetId="20" hidden="1">#REF!</definedName>
    <definedName name="qaw" localSheetId="21" hidden="1">#REF!</definedName>
    <definedName name="qaw" localSheetId="22" hidden="1">#REF!</definedName>
    <definedName name="qaw" hidden="1">#REF!</definedName>
    <definedName name="qqa" localSheetId="21" hidden="1">{"ARK_JURIS_FUEL",#N/A,FALSE,"Ark_Fuel&amp;Rev"}</definedName>
    <definedName name="qqa" localSheetId="22" hidden="1">{"ARK_JURIS_FUEL",#N/A,FALSE,"Ark_Fuel&amp;Rev"}</definedName>
    <definedName name="qqa" hidden="1">{"ARK_JURIS_FUEL",#N/A,FALSE,"Ark_Fuel&amp;Rev"}</definedName>
    <definedName name="qtr.a1">[52]Calculate!$A$15:$G$15</definedName>
    <definedName name="qtr.a2">[52]Calculate!$A$16:$G$16</definedName>
    <definedName name="qtr.a3">[52]Calculate!$A$17:$G$17</definedName>
    <definedName name="qtr.a4">[52]Calculate!$A$18:$G$18</definedName>
    <definedName name="qtr.b1">[52]Calculate!$A$33:$G$33</definedName>
    <definedName name="qtr.b2">[52]Calculate!$A$34:$G$34</definedName>
    <definedName name="qtr.b3">[52]Calculate!$A$35:$G$35</definedName>
    <definedName name="qtr.b4">[52]Calculate!$A$36:$G$36</definedName>
    <definedName name="qtr.c1">[52]Calculate!$A$51:$G$51</definedName>
    <definedName name="qtr.c2">[52]Calculate!$A$52:$G$52</definedName>
    <definedName name="qtr.c3">[52]Calculate!$A$53:$G$53</definedName>
    <definedName name="qtr.c4">[52]Calculate!$A$54:$G$54</definedName>
    <definedName name="qtr.d1">[52]Calculate!$A$69:$G$69</definedName>
    <definedName name="qtr.d2">[52]Calculate!$A$70:$G$70</definedName>
    <definedName name="qtr.d3">[52]Calculate!$A$71:$G$71</definedName>
    <definedName name="qtr.d4">[52]Calculate!$A$72:$G$72</definedName>
    <definedName name="qtr.e1">[68]Calculate!$A$87:$G$87</definedName>
    <definedName name="qtr.e2">[68]Calculate!$A$88:$G$88</definedName>
    <definedName name="qtr.e3">[68]Calculate!$A$89:$G$89</definedName>
    <definedName name="qtr.e4">[68]Calculate!$A$90:$G$90</definedName>
    <definedName name="qtr.f1">[68]Calculate!$A$105:$G$105</definedName>
    <definedName name="qtr.f2">[68]Calculate!$A$106:$G$106</definedName>
    <definedName name="qtr.f3">[68]Calculate!$A$107:$G$107</definedName>
    <definedName name="qtr.f4">[68]Calculate!$A$108:$G$108</definedName>
    <definedName name="qtr.g1">[40]Calculate!#REF!</definedName>
    <definedName name="qtr.g2">[40]Calculate!#REF!</definedName>
    <definedName name="qtr.g3">[40]Calculate!#REF!</definedName>
    <definedName name="qtr.g4">[40]Calculate!#REF!</definedName>
    <definedName name="qtr.h1">[40]Calculate!#REF!</definedName>
    <definedName name="qtr.h2">[40]Calculate!#REF!</definedName>
    <definedName name="qtr.h3">[40]Calculate!#REF!</definedName>
    <definedName name="qtr.h4">[40]Calculate!#REF!</definedName>
    <definedName name="qtr.i1">[40]Calculate!#REF!</definedName>
    <definedName name="qtr.i2">[40]Calculate!#REF!</definedName>
    <definedName name="qtr.i3">[40]Calculate!#REF!</definedName>
    <definedName name="qtr.i4">[40]Calculate!#REF!</definedName>
    <definedName name="qtr.j1">[40]Calculate!#REF!</definedName>
    <definedName name="qtr.j2">[40]Calculate!#REF!</definedName>
    <definedName name="qtr.j3">[40]Calculate!#REF!</definedName>
    <definedName name="qtr.j4">[40]Calculate!#REF!</definedName>
    <definedName name="qwr" localSheetId="20" hidden="1">#REF!</definedName>
    <definedName name="qwr" localSheetId="21" hidden="1">#REF!</definedName>
    <definedName name="qwr" localSheetId="22" hidden="1">#REF!</definedName>
    <definedName name="qwr" hidden="1">#REF!</definedName>
    <definedName name="Rankings" localSheetId="20">#REF!</definedName>
    <definedName name="Rankings" localSheetId="21">#REF!</definedName>
    <definedName name="Rankings" localSheetId="22">#REF!</definedName>
    <definedName name="Rankings" localSheetId="26">#REF!</definedName>
    <definedName name="Rankings">#REF!</definedName>
    <definedName name="RATE1" localSheetId="16">#REF!</definedName>
    <definedName name="RATE1" localSheetId="20">#REF!</definedName>
    <definedName name="RATE1" localSheetId="21">#REF!</definedName>
    <definedName name="RATE1" localSheetId="22">#REF!</definedName>
    <definedName name="RATE1" localSheetId="26">#REF!</definedName>
    <definedName name="RATE1" localSheetId="0">#REF!</definedName>
    <definedName name="RATE1" localSheetId="5">#REF!</definedName>
    <definedName name="RATE1" localSheetId="6">#REF!</definedName>
    <definedName name="RATE1" localSheetId="8">#REF!</definedName>
    <definedName name="RATE1" localSheetId="9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4">#REF!</definedName>
    <definedName name="RATE1" localSheetId="15">#REF!</definedName>
    <definedName name="RATE1">#REF!</definedName>
    <definedName name="RATINGS">[53]Other!$B$7:$B$32</definedName>
    <definedName name="RECON_ASSETS" localSheetId="20">#REF!</definedName>
    <definedName name="RECON_ASSETS" localSheetId="21">#REF!</definedName>
    <definedName name="RECON_ASSETS" localSheetId="22">#REF!</definedName>
    <definedName name="RECON_ASSETS" localSheetId="26">#REF!</definedName>
    <definedName name="RECON_ASSETS">#REF!</definedName>
    <definedName name="RECON_LIABILITIES" localSheetId="20">#REF!</definedName>
    <definedName name="RECON_LIABILITIES" localSheetId="21">#REF!</definedName>
    <definedName name="RECON_LIABILITIES" localSheetId="22">#REF!</definedName>
    <definedName name="RECON_LIABILITIES" localSheetId="26">#REF!</definedName>
    <definedName name="RECON_LIABILITIES">#REF!</definedName>
    <definedName name="RECON_SUMMARY" localSheetId="20">#REF!</definedName>
    <definedName name="RECON_SUMMARY" localSheetId="21">#REF!</definedName>
    <definedName name="RECON_SUMMARY" localSheetId="22">#REF!</definedName>
    <definedName name="RECON_SUMMARY" localSheetId="26">#REF!</definedName>
    <definedName name="RECON_SUMMARY">#REF!</definedName>
    <definedName name="regfdgdgre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20" hidden="1">#REF!</definedName>
    <definedName name="repeat" localSheetId="21" hidden="1">#REF!</definedName>
    <definedName name="repeat" localSheetId="22" hidden="1">#REF!</definedName>
    <definedName name="repeat" hidden="1">#REF!</definedName>
    <definedName name="REPORT">#REF!</definedName>
    <definedName name="Report_Pages">#REF!</definedName>
    <definedName name="reterger" localSheetId="21" hidden="1">{"print4",#N/A,FALSE,"D21CUSTS"}</definedName>
    <definedName name="reterger" localSheetId="22" hidden="1">{"print4",#N/A,FALSE,"D21CUSTS"}</definedName>
    <definedName name="reterger" hidden="1">{"print4",#N/A,FALSE,"D21CUSTS"}</definedName>
    <definedName name="retrghrehrh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 localSheetId="26">[32]A!$M$129:$M$143</definedName>
    <definedName name="RETURN">[32]A!$M$129:$M$143</definedName>
    <definedName name="RETURNS">'[69]AUS RPM Study p 3'!$A$2:$CH$77</definedName>
    <definedName name="revreqrma">#REF!</definedName>
    <definedName name="REVREQRMA2">#REF!</definedName>
    <definedName name="RID" localSheetId="20">#REF!</definedName>
    <definedName name="RID" localSheetId="21">#REF!</definedName>
    <definedName name="RID" localSheetId="22">#REF!</definedName>
    <definedName name="RID" localSheetId="26">#REF!</definedName>
    <definedName name="RID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24" hidden="1">_xll.RiskCellHasTokens(262144+512+524288)</definedName>
    <definedName name="RiskIsInput" localSheetId="1" hidden="1">_xll.RiskCellHasTokens(262144+512+524288)</definedName>
    <definedName name="RiskIsInput" hidden="1">_xll.RiskCellHasTokens(262144+512+524288)</definedName>
    <definedName name="RiskIsOptimization" hidden="1">FALSE</definedName>
    <definedName name="RiskIsOutput" localSheetId="24" hidden="1">_xll.RiskCellHasTokens(1024)</definedName>
    <definedName name="RiskIsOutput" localSheetId="1" hidden="1">_xll.RiskCellHasTokens(1024)</definedName>
    <definedName name="RiskIsOutput" hidden="1">_xll.RiskCellHasTokens(1024)</definedName>
    <definedName name="RiskIsStatistics" localSheetId="24" hidden="1">_xll.RiskCellHasTokens(4096+32768+65536)</definedName>
    <definedName name="RiskIsStatistics" localSheetId="1" hidden="1">_xll.RiskCellHasTokens(4096+32768+65536)</definedName>
    <definedName name="RiskIsStatistics" hidden="1">_xll.RiskCellHasTokens(4096+32768+65536)</definedName>
    <definedName name="riskmeasures">'[41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20">#REF!</definedName>
    <definedName name="riskprem" localSheetId="21">#REF!</definedName>
    <definedName name="riskprem" localSheetId="22">#REF!</definedName>
    <definedName name="riskprem" localSheetId="26">#REF!</definedName>
    <definedName name="riskprem" localSheetId="0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20" hidden="1">{#N/A,#N/A,FALSE,"SCA";#N/A,#N/A,FALSE,"NCA";#N/A,#N/A,FALSE,"SAZ";#N/A,#N/A,FALSE,"CAZ";#N/A,#N/A,FALSE,"SNV";#N/A,#N/A,FALSE,"NNV";#N/A,#N/A,FALSE,"PP";#N/A,#N/A,FALSE,"SA"}</definedName>
    <definedName name="rk" localSheetId="21" hidden="1">{#N/A,#N/A,FALSE,"SCA";#N/A,#N/A,FALSE,"NCA";#N/A,#N/A,FALSE,"SAZ";#N/A,#N/A,FALSE,"CAZ";#N/A,#N/A,FALSE,"SNV";#N/A,#N/A,FALSE,"NNV";#N/A,#N/A,FALSE,"PP";#N/A,#N/A,FALSE,"SA"}</definedName>
    <definedName name="rk" localSheetId="22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>#REF!</definedName>
    <definedName name="ROE">#REF!</definedName>
    <definedName name="ROE_COMPARISON" localSheetId="20">#REF!</definedName>
    <definedName name="ROE_COMPARISON" localSheetId="21">#REF!</definedName>
    <definedName name="ROE_COMPARISON" localSheetId="22">#REF!</definedName>
    <definedName name="ROE_COMPARISON" localSheetId="26">#REF!</definedName>
    <definedName name="ROE_COMPARISON">#REF!</definedName>
    <definedName name="ROEXP">'[39]Input '!#REF!</definedName>
    <definedName name="ROPLANT">'[39]Input '!#REF!</definedName>
    <definedName name="ROR_Rate" localSheetId="16">'[70]Input '!$C$25</definedName>
    <definedName name="ROR_Rate" localSheetId="20">'[70]Input '!$C$25</definedName>
    <definedName name="ROR_Rate" localSheetId="21">'[70]Input '!$C$25</definedName>
    <definedName name="ROR_Rate" localSheetId="26">'[71]Input '!$C$25</definedName>
    <definedName name="ROR_Rate" localSheetId="5">'[70]Input '!$C$25</definedName>
    <definedName name="ROR_Rate" localSheetId="6">'[70]Input '!$C$25</definedName>
    <definedName name="ROR_Rate" localSheetId="8">'[70]Input '!$C$25</definedName>
    <definedName name="ROR_Rate" localSheetId="9">'[70]Input '!$C$25</definedName>
    <definedName name="ROR_Rate" localSheetId="10">'[70]Input '!$C$25</definedName>
    <definedName name="ROR_Rate" localSheetId="11">'[70]Input '!$C$25</definedName>
    <definedName name="ROR_Rate" localSheetId="12">'[70]Input '!$C$25</definedName>
    <definedName name="ROR_Rate" localSheetId="13">'[70]Input '!$C$25</definedName>
    <definedName name="ROR_Rate" localSheetId="14">'[70]Input '!$C$25</definedName>
    <definedName name="ROR_Rate" localSheetId="15">'[70]Input '!$C$25</definedName>
    <definedName name="ROR_Rate">'[72]Input '!$C$25</definedName>
    <definedName name="RORD" localSheetId="16">[73]ROR!$A$2:$O$201</definedName>
    <definedName name="RORD" localSheetId="20">[73]ROR!$A$2:$O$201</definedName>
    <definedName name="RORD" localSheetId="21">[73]ROR!$A$2:$O$201</definedName>
    <definedName name="RORD" localSheetId="26">[74]ROR!$A$2:$O$201</definedName>
    <definedName name="RORD" localSheetId="0">[73]ROR!$A$2:$O$201</definedName>
    <definedName name="RORD" localSheetId="5">[73]ROR!$A$2:$O$201</definedName>
    <definedName name="RORD" localSheetId="6">[73]ROR!$A$2:$O$201</definedName>
    <definedName name="RORD" localSheetId="8">[73]ROR!$A$2:$O$201</definedName>
    <definedName name="RORD" localSheetId="9">[73]ROR!$A$2:$O$201</definedName>
    <definedName name="RORD" localSheetId="10">[73]ROR!$A$2:$O$201</definedName>
    <definedName name="RORD" localSheetId="11">[73]ROR!$A$2:$O$201</definedName>
    <definedName name="RORD" localSheetId="12">[73]ROR!$A$2:$O$201</definedName>
    <definedName name="RORD" localSheetId="13">[73]ROR!$A$2:$O$201</definedName>
    <definedName name="RORD" localSheetId="14">[73]ROR!$A$2:$O$201</definedName>
    <definedName name="RORD" localSheetId="15">[73]ROR!$A$2:$O$201</definedName>
    <definedName name="RORD">[75]ROR!$A$2:$O$201</definedName>
    <definedName name="RRR">#REF!</definedName>
    <definedName name="rtertrte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localSheetId="21" hidden="1">{#N/A,#N/A,FALSE,"SCA";#N/A,#N/A,FALSE,"NCA";#N/A,#N/A,FALSE,"SAZ";#N/A,#N/A,FALSE,"CAZ";#N/A,#N/A,FALSE,"SNV";#N/A,#N/A,FALSE,"NNV";#N/A,#N/A,FALSE,"PP";#N/A,#N/A,FALSE,"SA"}</definedName>
    <definedName name="rtrtrtrr" localSheetId="22" hidden="1">{#N/A,#N/A,FALSE,"SCA";#N/A,#N/A,FALSE,"NCA";#N/A,#N/A,FALSE,"SAZ";#N/A,#N/A,FALSE,"CAZ";#N/A,#N/A,FALSE,"SNV";#N/A,#N/A,FALSE,"NNV";#N/A,#N/A,FALSE,"PP";#N/A,#N/A,FALSE,"SA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localSheetId="21" hidden="1">{#N/A,#N/A,FALSE,"Rev Seg Taxes";#N/A,#N/A,FALSE,"BookRev Seg";#N/A,#N/A,FALSE,"Supp Adj Seg";#N/A,#N/A,FALSE,"outside prov seg taxes"}</definedName>
    <definedName name="rtrtrtrtrrh" localSheetId="22" hidden="1">{#N/A,#N/A,FALSE,"Rev Seg Taxes";#N/A,#N/A,FALSE,"BookRev Seg";#N/A,#N/A,FALSE,"Supp Adj Seg";#N/A,#N/A,FALSE,"outside prov seg taxes"}</definedName>
    <definedName name="rtrtrtrtrrh" hidden="1">{#N/A,#N/A,FALSE,"Rev Seg Taxes";#N/A,#N/A,FALSE,"BookRev Seg";#N/A,#N/A,FALSE,"Supp Adj Seg";#N/A,#N/A,FALSE,"outside prov seg taxes"}</definedName>
    <definedName name="rtyui" localSheetId="20" hidden="1">#REF!</definedName>
    <definedName name="rtyui" localSheetId="21" hidden="1">#REF!</definedName>
    <definedName name="rtyui" localSheetId="22" hidden="1">#REF!</definedName>
    <definedName name="rtyui" hidden="1">#REF!</definedName>
    <definedName name="rtyuiop" localSheetId="20" hidden="1">#REF!</definedName>
    <definedName name="rtyuiop" localSheetId="21" hidden="1">#REF!</definedName>
    <definedName name="rtyuiop" localSheetId="22" hidden="1">#REF!</definedName>
    <definedName name="rtyuiop" hidden="1">#REF!</definedName>
    <definedName name="s">[76]Sheet1!$B$10</definedName>
    <definedName name="s_r">#REF!</definedName>
    <definedName name="sac" localSheetId="20" hidden="1">#REF!</definedName>
    <definedName name="sac" localSheetId="21" hidden="1">#REF!</definedName>
    <definedName name="sac" localSheetId="22" hidden="1">#REF!</definedName>
    <definedName name="sac" hidden="1">#REF!</definedName>
    <definedName name="sadf" localSheetId="20" hidden="1">#REF!</definedName>
    <definedName name="sadf" localSheetId="21" hidden="1">#REF!</definedName>
    <definedName name="sadf" localSheetId="22" hidden="1">#REF!</definedName>
    <definedName name="sadf" hidden="1">#REF!</definedName>
    <definedName name="sadfdfafdsfasf" hidden="1">'[5]Chart Data'!$P$30:$P$229</definedName>
    <definedName name="sadfkj" localSheetId="20" hidden="1">#REF!</definedName>
    <definedName name="sadfkj" localSheetId="21" hidden="1">#REF!</definedName>
    <definedName name="sadfkj" localSheetId="22" hidden="1">#REF!</definedName>
    <definedName name="sadfkj" hidden="1">#REF!</definedName>
    <definedName name="sample_coe_st">#REF!</definedName>
    <definedName name="sample_name">'[51]Sample List'!$D$16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0">#REF!</definedName>
    <definedName name="SBA" localSheetId="21">#REF!</definedName>
    <definedName name="SBA" localSheetId="22">#REF!</definedName>
    <definedName name="SBA" localSheetId="26">#REF!</definedName>
    <definedName name="SBA">#REF!</definedName>
    <definedName name="sch">[77]WP_H9!$A$1:$Q$46</definedName>
    <definedName name="SCH_B1">[78]SCH_B1!$A$1:$G$30</definedName>
    <definedName name="SCH_B3">[78]SCH_B3!$A$1:$G$42</definedName>
    <definedName name="SCH_C2">[78]SCH_C2!$A$1:$G$42</definedName>
    <definedName name="SCH_D2">[78]SCH_D2!$A$1:$G$42</definedName>
    <definedName name="SCH_H2">[78]SCH_H2!$A$1:$G$42</definedName>
    <definedName name="Schedule_3" localSheetId="20">#REF!</definedName>
    <definedName name="Schedule_3" localSheetId="21">#REF!</definedName>
    <definedName name="Schedule_3" localSheetId="22">#REF!</definedName>
    <definedName name="Schedule_3" localSheetId="26">#REF!</definedName>
    <definedName name="Schedule_3">#REF!</definedName>
    <definedName name="Schedule_4" localSheetId="20">'[79]JRW-2.4'!#REF!</definedName>
    <definedName name="Schedule_4" localSheetId="21">'[79]JRW-2.4'!#REF!</definedName>
    <definedName name="Schedule_4" localSheetId="22">'[79]JRW-2.4'!#REF!</definedName>
    <definedName name="Schedule_4" localSheetId="26">'[79]JRW-2.4'!#REF!</definedName>
    <definedName name="Schedule_4" localSheetId="0">'[79]JRW-2.4'!#REF!</definedName>
    <definedName name="Schedule_4">'[79]JRW-2.4'!#REF!</definedName>
    <definedName name="Schedule_5" localSheetId="20">'[79]JRW-2.4'!#REF!</definedName>
    <definedName name="Schedule_5" localSheetId="21">'[79]JRW-2.4'!#REF!</definedName>
    <definedName name="Schedule_5" localSheetId="22">'[79]JRW-2.4'!#REF!</definedName>
    <definedName name="Schedule_5" localSheetId="26">'[79]JRW-2.4'!#REF!</definedName>
    <definedName name="Schedule_5" localSheetId="0">'[79]JRW-2.4'!#REF!</definedName>
    <definedName name="Schedule_5">'[79]JRW-2.4'!#REF!</definedName>
    <definedName name="Schedule_5_1" localSheetId="20">#REF!</definedName>
    <definedName name="Schedule_5_1" localSheetId="21">#REF!</definedName>
    <definedName name="Schedule_5_1" localSheetId="22">#REF!</definedName>
    <definedName name="Schedule_5_1" localSheetId="26">#REF!</definedName>
    <definedName name="Schedule_5_1">#REF!</definedName>
    <definedName name="Schedule_6" localSheetId="20">#REF!</definedName>
    <definedName name="Schedule_6" localSheetId="21">#REF!</definedName>
    <definedName name="Schedule_6" localSheetId="22">#REF!</definedName>
    <definedName name="Schedule_6" localSheetId="26">#REF!</definedName>
    <definedName name="Schedule_6">#REF!</definedName>
    <definedName name="Schedule_7" localSheetId="20">#REF!</definedName>
    <definedName name="Schedule_7" localSheetId="21">#REF!</definedName>
    <definedName name="Schedule_7" localSheetId="22">#REF!</definedName>
    <definedName name="Schedule_7" localSheetId="26">#REF!</definedName>
    <definedName name="Schedule_7">#REF!</definedName>
    <definedName name="Schedule_8" localSheetId="20">#REF!</definedName>
    <definedName name="Schedule_8" localSheetId="21">#REF!</definedName>
    <definedName name="Schedule_8" localSheetId="22">#REF!</definedName>
    <definedName name="Schedule_8" localSheetId="26">#REF!</definedName>
    <definedName name="Schedule_8">#REF!</definedName>
    <definedName name="sd" localSheetId="20" hidden="1">#REF!</definedName>
    <definedName name="sd" localSheetId="21" hidden="1">#REF!</definedName>
    <definedName name="sd" localSheetId="22" hidden="1">#REF!</definedName>
    <definedName name="sd" hidden="1">#REF!</definedName>
    <definedName name="sdf" localSheetId="20" hidden="1">#REF!</definedName>
    <definedName name="sdf" localSheetId="21" hidden="1">#REF!</definedName>
    <definedName name="sdf" localSheetId="22" hidden="1">#REF!</definedName>
    <definedName name="sdf" hidden="1">#REF!</definedName>
    <definedName name="sdfgfdgdger" localSheetId="21" hidden="1">{#N/A,#N/A,FALSE,"GLDwnLoad"}</definedName>
    <definedName name="sdfgfdgdger" localSheetId="22" hidden="1">{#N/A,#N/A,FALSE,"GLDwnLoad"}</definedName>
    <definedName name="sdfgfdgdger" hidden="1">{#N/A,#N/A,FALSE,"GLDwnLoad"}</definedName>
    <definedName name="sdfp" localSheetId="20" hidden="1">#REF!</definedName>
    <definedName name="sdfp" localSheetId="21" hidden="1">#REF!</definedName>
    <definedName name="sdfp" localSheetId="22" hidden="1">#REF!</definedName>
    <definedName name="sdfp" hidden="1">#REF!</definedName>
    <definedName name="sdklofj" localSheetId="20" hidden="1">#REF!</definedName>
    <definedName name="sdklofj" localSheetId="21" hidden="1">#REF!</definedName>
    <definedName name="sdklofj" localSheetId="22" hidden="1">#REF!</definedName>
    <definedName name="sdklofj" hidden="1">#REF!</definedName>
    <definedName name="sdld" localSheetId="20" hidden="1">#REF!</definedName>
    <definedName name="sdld" localSheetId="21" hidden="1">#REF!</definedName>
    <definedName name="sdld" localSheetId="22" hidden="1">#REF!</definedName>
    <definedName name="sdld" hidden="1">#REF!</definedName>
    <definedName name="sdljgfj" localSheetId="20" hidden="1">#REF!</definedName>
    <definedName name="sdljgfj" localSheetId="21" hidden="1">#REF!</definedName>
    <definedName name="sdljgfj" localSheetId="22" hidden="1">#REF!</definedName>
    <definedName name="sdljgfj" hidden="1">#REF!</definedName>
    <definedName name="sdop" localSheetId="20" hidden="1">#REF!</definedName>
    <definedName name="sdop" localSheetId="21" hidden="1">#REF!</definedName>
    <definedName name="sdop" localSheetId="22" hidden="1">#REF!</definedName>
    <definedName name="sdop" hidden="1">#REF!</definedName>
    <definedName name="sdsdl" localSheetId="20" hidden="1">#REF!</definedName>
    <definedName name="sdsdl" localSheetId="21" hidden="1">#REF!</definedName>
    <definedName name="sdsdl" localSheetId="22" hidden="1">#REF!</definedName>
    <definedName name="sdsdl" hidden="1">#REF!</definedName>
    <definedName name="sdv" localSheetId="20" hidden="1">#REF!</definedName>
    <definedName name="sdv" localSheetId="21" hidden="1">#REF!</definedName>
    <definedName name="sdv" localSheetId="22" hidden="1">#REF!</definedName>
    <definedName name="sdv" hidden="1">#REF!</definedName>
    <definedName name="SE_Only">'[14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df" localSheetId="20" hidden="1">#REF!</definedName>
    <definedName name="sedf" localSheetId="21" hidden="1">#REF!</definedName>
    <definedName name="sedf" localSheetId="22" hidden="1">#REF!</definedName>
    <definedName name="sedf" hidden="1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RIES1" localSheetId="20">#REF!</definedName>
    <definedName name="SERIES1" localSheetId="21">#REF!</definedName>
    <definedName name="SERIES1" localSheetId="22">#REF!</definedName>
    <definedName name="SERIES1" localSheetId="26">#REF!</definedName>
    <definedName name="SERIES1">#REF!</definedName>
    <definedName name="SERIES2" localSheetId="20">#REF!</definedName>
    <definedName name="SERIES2" localSheetId="21">#REF!</definedName>
    <definedName name="SERIES2" localSheetId="22">#REF!</definedName>
    <definedName name="SERIES2" localSheetId="26">#REF!</definedName>
    <definedName name="SERIES2">#REF!</definedName>
    <definedName name="SERIES3" localSheetId="20">#REF!</definedName>
    <definedName name="SERIES3" localSheetId="21">#REF!</definedName>
    <definedName name="SERIES3" localSheetId="22">#REF!</definedName>
    <definedName name="SERIES3" localSheetId="26">#REF!</definedName>
    <definedName name="SERIES3">#REF!</definedName>
    <definedName name="SERIES4" localSheetId="20">#REF!</definedName>
    <definedName name="SERIES4" localSheetId="21">#REF!</definedName>
    <definedName name="SERIES4" localSheetId="22">#REF!</definedName>
    <definedName name="SERIES4" localSheetId="26">#REF!</definedName>
    <definedName name="SERIES4">#REF!</definedName>
    <definedName name="SERIES5" localSheetId="20">#REF!</definedName>
    <definedName name="SERIES5" localSheetId="21">#REF!</definedName>
    <definedName name="SERIES5" localSheetId="22">#REF!</definedName>
    <definedName name="SERIES5" localSheetId="26">#REF!</definedName>
    <definedName name="SERIES5">#REF!</definedName>
    <definedName name="SERIES6" localSheetId="20">#REF!</definedName>
    <definedName name="SERIES6" localSheetId="21">#REF!</definedName>
    <definedName name="SERIES6" localSheetId="22">#REF!</definedName>
    <definedName name="SERIES6" localSheetId="26">#REF!</definedName>
    <definedName name="SERIES6">#REF!</definedName>
    <definedName name="SEstorg">#REF!</definedName>
    <definedName name="Set">" "</definedName>
    <definedName name="sevw" localSheetId="20" hidden="1">#REF!</definedName>
    <definedName name="sevw" localSheetId="21" hidden="1">#REF!</definedName>
    <definedName name="sevw" localSheetId="22" hidden="1">#REF!</definedName>
    <definedName name="sevw" hidden="1">#REF!</definedName>
    <definedName name="sfdv" localSheetId="20" hidden="1">#REF!</definedName>
    <definedName name="sfdv" localSheetId="21" hidden="1">#REF!</definedName>
    <definedName name="sfdv" localSheetId="22" hidden="1">#REF!</definedName>
    <definedName name="sfdv" hidden="1">#REF!</definedName>
    <definedName name="shee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localSheetId="21" hidden="1">{#N/A,#N/A,TRUE,"1990";#N/A,#N/A,TRUE,"1991";#N/A,#N/A,TRUE,"1992";#N/A,#N/A,TRUE,"1993"}</definedName>
    <definedName name="shit" localSheetId="22" hidden="1">{#N/A,#N/A,TRUE,"1990";#N/A,#N/A,TRUE,"1991";#N/A,#N/A,TRUE,"1992";#N/A,#N/A,TRUE,"1993"}</definedName>
    <definedName name="shit" hidden="1">{#N/A,#N/A,TRUE,"1990";#N/A,#N/A,TRUE,"1991";#N/A,#N/A,TRUE,"1992";#N/A,#N/A,TRUE,"1993"}</definedName>
    <definedName name="shit2" localSheetId="21" hidden="1">{"summary",#N/A,TRUE,"E93ADJ";"detail",#N/A,TRUE,"E93ADJ"}</definedName>
    <definedName name="shit2" localSheetId="22" hidden="1">{"summary",#N/A,TRUE,"E93ADJ";"detail",#N/A,TRUE,"E93ADJ"}</definedName>
    <definedName name="shit2" hidden="1">{"summary",#N/A,TRUE,"E93ADJ";"detail",#N/A,TRUE,"E93ADJ"}</definedName>
    <definedName name="SI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20" hidden="1">#REF!</definedName>
    <definedName name="slkd" localSheetId="21" hidden="1">#REF!</definedName>
    <definedName name="slkd" localSheetId="22" hidden="1">#REF!</definedName>
    <definedName name="slkd" hidden="1">#REF!</definedName>
    <definedName name="SOURCES">#REF!</definedName>
    <definedName name="sp">#REF!</definedName>
    <definedName name="Spread">'[69]AUS RPM Study p 2'!$A$1:$L$96</definedName>
    <definedName name="SpreadsheetBuilder_1" hidden="1">#REF!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7" hidden="1">#REF!</definedName>
    <definedName name="SpreadsheetBuilder_28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WS_WBID">"5C3BEB3C-3631-11D4-B07C-00104BC5D17F"</definedName>
    <definedName name="srg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20" hidden="1">#REF!</definedName>
    <definedName name="ssdo" localSheetId="21" hidden="1">#REF!</definedName>
    <definedName name="ssdo" localSheetId="22" hidden="1">#REF!</definedName>
    <definedName name="ssdo" hidden="1">#REF!</definedName>
    <definedName name="SSExp">'[39]Input '!#REF!</definedName>
    <definedName name="SSPlant">'[39]Input '!#REF!</definedName>
    <definedName name="SSS">#REF!</definedName>
    <definedName name="sssset" localSheetId="20" hidden="1">#REF!</definedName>
    <definedName name="sssset" localSheetId="21" hidden="1">#REF!</definedName>
    <definedName name="sssset" localSheetId="22" hidden="1">#REF!</definedName>
    <definedName name="sssset" hidden="1">#REF!</definedName>
    <definedName name="START" localSheetId="16">#REF!</definedName>
    <definedName name="START" localSheetId="20">#REF!</definedName>
    <definedName name="START" localSheetId="21">#REF!</definedName>
    <definedName name="START" localSheetId="22">#REF!</definedName>
    <definedName name="START" localSheetId="26">#REF!</definedName>
    <definedName name="START" localSheetId="0">#REF!</definedName>
    <definedName name="START" localSheetId="5">#REF!</definedName>
    <definedName name="START" localSheetId="6">#REF!</definedName>
    <definedName name="START" localSheetId="8">#REF!</definedName>
    <definedName name="START" localSheetId="9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4">#REF!</definedName>
    <definedName name="START" localSheetId="15">#REF!</definedName>
    <definedName name="START">#REF!</definedName>
    <definedName name="STD_Rate">'[39]Input '!$C$24</definedName>
    <definedName name="Stockprice" localSheetId="26">'[80]Stock Price (Electric)'!$C$1:$AY$33</definedName>
    <definedName name="Stockprice" localSheetId="6">'[80]Stock Price (Electric)'!$C$1:$AY$33</definedName>
    <definedName name="Stockprice">'[81]Stock Price (Electric)'!$C$1:$AY$33</definedName>
    <definedName name="Sttax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 localSheetId="20">#REF!</definedName>
    <definedName name="SUMMARY" localSheetId="21">#REF!</definedName>
    <definedName name="SUMMARY" localSheetId="22">#REF!</definedName>
    <definedName name="SUMMARY" localSheetId="26">#REF!</definedName>
    <definedName name="SUMMARY">#REF!</definedName>
    <definedName name="support">#REF!</definedName>
    <definedName name="SURV">'[82]SURV ACCOUNTS'!$A$1:$C$453</definedName>
    <definedName name="sv" localSheetId="20" hidden="1">#REF!</definedName>
    <definedName name="sv" localSheetId="21" hidden="1">#REF!</definedName>
    <definedName name="sv" localSheetId="22" hidden="1">#REF!</definedName>
    <definedName name="sv" hidden="1">#REF!</definedName>
    <definedName name="svfdv" localSheetId="20" hidden="1">#REF!</definedName>
    <definedName name="svfdv" localSheetId="21" hidden="1">#REF!</definedName>
    <definedName name="svfdv" localSheetId="22" hidden="1">#REF!</definedName>
    <definedName name="svfdv" hidden="1">#REF!</definedName>
    <definedName name="SWadit">#REF!</definedName>
    <definedName name="SWadv">#REF!</definedName>
    <definedName name="swae" localSheetId="20" hidden="1">#REF!</definedName>
    <definedName name="swae" localSheetId="21" hidden="1">#REF!</definedName>
    <definedName name="swae" localSheetId="22" hidden="1">#REF!</definedName>
    <definedName name="swae" hidden="1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Swvu.DATABASE." hidden="1">[31]DATABASE!#REF!</definedName>
    <definedName name="Swvu.OP." hidden="1">#REF!</definedName>
    <definedName name="T">#REF!</definedName>
    <definedName name="t_3">#REF!</definedName>
    <definedName name="t_4">#REF!</definedName>
    <definedName name="TABLE">#REF!</definedName>
    <definedName name="tar10high">[57]Calculate!#REF!</definedName>
    <definedName name="tar10low">[57]Calculate!#REF!</definedName>
    <definedName name="tar11high">[57]Calculate!#REF!</definedName>
    <definedName name="tar11low">[57]Calculate!#REF!</definedName>
    <definedName name="tar12high">[57]Calculate!#REF!</definedName>
    <definedName name="tar12low">[57]Calculate!#REF!</definedName>
    <definedName name="tar13high">[57]Calculate!#REF!</definedName>
    <definedName name="tar13low">[57]Calculate!#REF!</definedName>
    <definedName name="tar14high">[57]Calculate!#REF!</definedName>
    <definedName name="tar14low">[57]Calculate!#REF!</definedName>
    <definedName name="tar15high">[57]Calculate!#REF!</definedName>
    <definedName name="tar15low">[57]Calculate!#REF!</definedName>
    <definedName name="tar16high">[57]Calculate!#REF!</definedName>
    <definedName name="tar16low">[57]Calculate!#REF!</definedName>
    <definedName name="tar17high">[57]Calculate!#REF!</definedName>
    <definedName name="tar17low">[57]Calculate!#REF!</definedName>
    <definedName name="tar18high">[57]Calculate!#REF!</definedName>
    <definedName name="tar18low">[57]Calculate!#REF!</definedName>
    <definedName name="tar19high">[57]Calculate!#REF!</definedName>
    <definedName name="tar19low">[57]Calculate!#REF!</definedName>
    <definedName name="tar1high">[57]Calculate!#REF!</definedName>
    <definedName name="tar1low">[40]Calculate!#REF!</definedName>
    <definedName name="tar20high">[57]Calculate!#REF!</definedName>
    <definedName name="tar20low">[57]Calculate!#REF!</definedName>
    <definedName name="tar2high">[57]Calculate!#REF!</definedName>
    <definedName name="tar2low">[40]Calculate!#REF!</definedName>
    <definedName name="tar3high">[57]Calculate!#REF!</definedName>
    <definedName name="tar3low">[40]Calculate!#REF!</definedName>
    <definedName name="tar4high">[57]Calculate!#REF!</definedName>
    <definedName name="tar4low">[40]Calculate!#REF!</definedName>
    <definedName name="tar5high">[57]Calculate!#REF!</definedName>
    <definedName name="tar5low">[40]Calculate!#REF!</definedName>
    <definedName name="tar6high">[57]Calculate!#REF!</definedName>
    <definedName name="tar6low">[40]Calculate!#REF!</definedName>
    <definedName name="tar7high">[57]Calculate!#REF!</definedName>
    <definedName name="tar7low">[40]Calculate!#REF!</definedName>
    <definedName name="tar8high">[57]Calculate!#REF!</definedName>
    <definedName name="tar8low">[40]Calculate!#REF!</definedName>
    <definedName name="tar9high">[57]Calculate!#REF!</definedName>
    <definedName name="tar9low">[57]Calculate!#REF!</definedName>
    <definedName name="TAXCALC2">[56]summary:fit!$A$1:$V$287</definedName>
    <definedName name="tbsm01">#REF!</definedName>
    <definedName name="tbwn01">#REF!</definedName>
    <definedName name="tbwn02">#REF!</definedName>
    <definedName name="TEAB" localSheetId="20">#REF!</definedName>
    <definedName name="TEAB" localSheetId="21">#REF!</definedName>
    <definedName name="TEAB" localSheetId="22">#REF!</definedName>
    <definedName name="TEAB" localSheetId="26">#REF!</definedName>
    <definedName name="TEAB">#REF!</definedName>
    <definedName name="TEFIS99" localSheetId="20">#REF!</definedName>
    <definedName name="TEFIS99" localSheetId="21">#REF!</definedName>
    <definedName name="TEFIS99" localSheetId="22">#REF!</definedName>
    <definedName name="TEFIS99" localSheetId="26">#REF!</definedName>
    <definedName name="TEFIS99">#REF!</definedName>
    <definedName name="TEFRA" localSheetId="21" hidden="1">{"summary",#N/A,TRUE,"E93ADJ";"detail",#N/A,TRUE,"E93ADJ"}</definedName>
    <definedName name="TEFRA" localSheetId="22" hidden="1">{"summary",#N/A,TRUE,"E93ADJ";"detail",#N/A,TRUE,"E93ADJ"}</definedName>
    <definedName name="TEFRA" hidden="1">{"summary",#N/A,TRUE,"E93ADJ";"detail",#N/A,TRUE,"E93ADJ"}</definedName>
    <definedName name="TEMP" localSheetId="16">'[25]Bond Returns'!$O$8</definedName>
    <definedName name="TEMP" localSheetId="20">'[26]Bond Returns'!$O$8</definedName>
    <definedName name="TEMP" localSheetId="21">'[26]Bond Returns'!$O$8</definedName>
    <definedName name="TEMP" localSheetId="26">'[26]Bond Returns'!$O$8</definedName>
    <definedName name="TEMP" localSheetId="0">'[25]Bond Returns'!$O$8</definedName>
    <definedName name="TEMP" localSheetId="5">'[25]Bond Returns'!$O$8</definedName>
    <definedName name="TEMP" localSheetId="6">'[25]Bond Returns'!$O$8</definedName>
    <definedName name="TEMP" localSheetId="8">'[26]Bond Returns'!$O$8</definedName>
    <definedName name="TEMP" localSheetId="9">'[26]Bond Returns'!$O$8</definedName>
    <definedName name="TEMP" localSheetId="10">'[25]Bond Returns'!$O$8</definedName>
    <definedName name="TEMP" localSheetId="11">'[25]Bond Returns'!$O$8</definedName>
    <definedName name="TEMP" localSheetId="12">'[26]Bond Returns'!$O$8</definedName>
    <definedName name="TEMP" localSheetId="13">'[27]Bond Returns'!$O$8</definedName>
    <definedName name="TEMP" localSheetId="14">'[27]Bond Returns'!$O$8</definedName>
    <definedName name="TEMP" localSheetId="15">'[25]Bond Returns'!$O$8</definedName>
    <definedName name="TEMP">'[28]Bond Returns'!$O$8</definedName>
    <definedName name="test" localSheetId="21" hidden="1">{"ARK_JURIS_FUEL",#N/A,FALSE,"Ark_Fuel&amp;Rev"}</definedName>
    <definedName name="test" localSheetId="22" hidden="1">{"ARK_JURIS_FUEL",#N/A,FALSE,"Ark_Fuel&amp;Rev"}</definedName>
    <definedName name="test" hidden="1">{"ARK_JURIS_FUEL",#N/A,FALSE,"Ark_Fuel&amp;Rev"}</definedName>
    <definedName name="TEST0" localSheetId="20">#REF!</definedName>
    <definedName name="TEST0" localSheetId="21">#REF!</definedName>
    <definedName name="TEST0" localSheetId="22">#REF!</definedName>
    <definedName name="TEST0" localSheetId="26">#REF!</definedName>
    <definedName name="TEST0">#REF!</definedName>
    <definedName name="test1" localSheetId="21" hidden="1">{#N/A,#N/A,TRUE,"Bill Comp - 60";#N/A,#N/A,TRUE,"Bill Comp - 70";#N/A,#N/A,TRUE,"Bill Comp - 71";#N/A,#N/A,TRUE,"Bill Comp- 85"}</definedName>
    <definedName name="test1" localSheetId="22" hidden="1">{#N/A,#N/A,TRUE,"Bill Comp - 60";#N/A,#N/A,TRUE,"Bill Comp - 70";#N/A,#N/A,TRUE,"Bill Comp - 71";#N/A,#N/A,TRUE,"Bill Comp- 85"}</definedName>
    <definedName name="test1" hidden="1">{#N/A,#N/A,TRUE,"Bill Comp - 60";#N/A,#N/A,TRUE,"Bill Comp - 70";#N/A,#N/A,TRUE,"Bill Comp - 71";#N/A,#N/A,TRUE,"Bill Comp- 85"}</definedName>
    <definedName name="test11" localSheetId="21" hidden="1">{#N/A,"Anonymous",FALSE,"30 30k Table";#N/A,#N/A,FALSE,"30 50k Table";#N/A,#N/A,FALSE,"40 100k Table"}</definedName>
    <definedName name="test11" localSheetId="22" hidden="1">{#N/A,"Anonymous",FALSE,"30 30k Table";#N/A,#N/A,FALSE,"30 50k Table";#N/A,#N/A,FALSE,"40 100k Table"}</definedName>
    <definedName name="test11" hidden="1">{#N/A,"Anonymous",FALSE,"30 30k Table";#N/A,#N/A,FALSE,"30 50k Table";#N/A,#N/A,FALSE,"40 100k Table"}</definedName>
    <definedName name="TESTHKEY" localSheetId="20">#REF!</definedName>
    <definedName name="TESTHKEY" localSheetId="21">#REF!</definedName>
    <definedName name="TESTHKEY" localSheetId="22">#REF!</definedName>
    <definedName name="TESTHKEY" localSheetId="26">#REF!</definedName>
    <definedName name="TESTHKEY">#REF!</definedName>
    <definedName name="testing" localSheetId="21" hidden="1">{#N/A,"Anonymous",FALSE,"30 30k Table";#N/A,#N/A,FALSE,"30 50k Table";#N/A,#N/A,FALSE,"40 100k Table"}</definedName>
    <definedName name="testing" localSheetId="22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ESTKEYS" localSheetId="20">#REF!</definedName>
    <definedName name="TESTKEYS" localSheetId="21">#REF!</definedName>
    <definedName name="TESTKEYS" localSheetId="22">#REF!</definedName>
    <definedName name="TESTKEYS" localSheetId="26">#REF!</definedName>
    <definedName name="TESTKEYS">#REF!</definedName>
    <definedName name="TESTPERIOD">'[39]Input '!$C$10</definedName>
    <definedName name="TestPeriodDate">[83]Inputs!$D$20</definedName>
    <definedName name="TESTVKEY" localSheetId="20">#REF!</definedName>
    <definedName name="TESTVKEY" localSheetId="21">#REF!</definedName>
    <definedName name="TESTVKEY" localSheetId="22">#REF!</definedName>
    <definedName name="TESTVKEY" localSheetId="26">#REF!</definedName>
    <definedName name="TESTVKEY">#REF!</definedName>
    <definedName name="TestYear">[54]Sheet1!$B$15</definedName>
    <definedName name="three" localSheetId="16">#REF!</definedName>
    <definedName name="three" localSheetId="20">#REF!</definedName>
    <definedName name="three" localSheetId="21">#REF!</definedName>
    <definedName name="three" localSheetId="22">#REF!</definedName>
    <definedName name="three" localSheetId="26">#REF!</definedName>
    <definedName name="three" localSheetId="0">#REF!</definedName>
    <definedName name="three" localSheetId="5">#REF!</definedName>
    <definedName name="three" localSheetId="6">#REF!</definedName>
    <definedName name="three" localSheetId="8">#REF!</definedName>
    <definedName name="three" localSheetId="9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4">#REF!</definedName>
    <definedName name="three" localSheetId="15">#REF!</definedName>
    <definedName name="three">#REF!</definedName>
    <definedName name="Ticker">""</definedName>
    <definedName name="to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hhjrgjr" localSheetId="21" hidden="1">{"PF",#N/A,FALSE,"Sheet4";"PG",#N/A,FALSE,"Sheet4";"PH",#N/A,FALSE,"Sheet4";"PI",#N/A,FALSE,"Sheet4";"PJ",#N/A,FALSE,"Sheet4"}</definedName>
    <definedName name="trehhjrgjr" localSheetId="22" hidden="1">{"PF",#N/A,FALSE,"Sheet4";"PG",#N/A,FALSE,"Sheet4";"PH",#N/A,FALSE,"Sheet4";"PI",#N/A,FALSE,"Sheet4";"PJ",#N/A,FALSE,"Sheet4"}</definedName>
    <definedName name="trehhjrgjr" hidden="1">{"PF",#N/A,FALSE,"Sheet4";"PG",#N/A,FALSE,"Sheet4";"PH",#N/A,FALSE,"Sheet4";"PI",#N/A,FALSE,"Sheet4";"PJ",#N/A,FALSE,"Sheet4"}</definedName>
    <definedName name="trtrtrtrtrtrt" localSheetId="21" hidden="1">{#N/A,#N/A,FALSE,"OTHERINPUTS";#N/A,#N/A,FALSE,"DITRATEINPUTS";#N/A,#N/A,FALSE,"SUPPLIEDADJINPUT";#N/A,#N/A,FALSE,"BR&amp;SUPADJ."}</definedName>
    <definedName name="trtrtrtrtrtrt" localSheetId="22" hidden="1">{#N/A,#N/A,FALSE,"OTHERINPUTS";#N/A,#N/A,FALSE,"DITRATEINPUTS";#N/A,#N/A,FALSE,"SUPPLIEDADJINPUT";#N/A,#N/A,FALSE,"BR&amp;SUPADJ."}</definedName>
    <definedName name="trtrtrtrtrtrt" hidden="1">{#N/A,#N/A,FALSE,"OTHERINPUTS";#N/A,#N/A,FALSE,"DITRATEINPUTS";#N/A,#N/A,FALSE,"SUPPLIEDADJINPUT";#N/A,#N/A,FALSE,"BR&amp;SUPADJ."}</definedName>
    <definedName name="ttrtrfgf" localSheetId="21" hidden="1">{#N/A,#N/A,FALSE,"GLDwnLoad"}</definedName>
    <definedName name="ttrtrfgf" localSheetId="22" hidden="1">{#N/A,#N/A,FALSE,"GLDwnLoad"}</definedName>
    <definedName name="ttrtrfgf" hidden="1">{#N/A,#N/A,FALSE,"GLDwnLoad"}</definedName>
    <definedName name="tttt" localSheetId="20" hidden="1">#REF!</definedName>
    <definedName name="tttt" localSheetId="21" hidden="1">#REF!</definedName>
    <definedName name="tttt" localSheetId="22" hidden="1">#REF!</definedName>
    <definedName name="tttt" hidden="1">#REF!</definedName>
    <definedName name="Turnerabc" localSheetId="21" hidden="1">{#N/A,#N/A,TRUE,"1990";#N/A,#N/A,TRUE,"1991";#N/A,#N/A,TRUE,"1992";#N/A,#N/A,TRUE,"1993"}</definedName>
    <definedName name="Turnerabc" localSheetId="22" hidden="1">{#N/A,#N/A,TRUE,"1990";#N/A,#N/A,TRUE,"1991";#N/A,#N/A,TRUE,"1992";#N/A,#N/A,TRUE,"1993"}</definedName>
    <definedName name="Turnerabc" hidden="1">{#N/A,#N/A,TRUE,"1990";#N/A,#N/A,TRUE,"1991";#N/A,#N/A,TRUE,"1992";#N/A,#N/A,TRUE,"1993"}</definedName>
    <definedName name="Turnerabcd" localSheetId="21" hidden="1">{#N/A,#N/A,TRUE,"1990";#N/A,#N/A,TRUE,"1991";#N/A,#N/A,TRUE,"1992";#N/A,#N/A,TRUE,"1993"}</definedName>
    <definedName name="Turnerabcd" localSheetId="22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localSheetId="21" hidden="1">{"summary",#N/A,TRUE,"E93ADJ";"detail",#N/A,TRUE,"E93ADJ"}</definedName>
    <definedName name="Turnerabcde" localSheetId="22" hidden="1">{"summary",#N/A,TRUE,"E93ADJ";"detail",#N/A,TRUE,"E93ADJ"}</definedName>
    <definedName name="Turnerabcde" hidden="1">{"summary",#N/A,TRUE,"E93ADJ";"detail",#N/A,TRUE,"E93ADJ"}</definedName>
    <definedName name="Turnerabcdef" localSheetId="21" hidden="1">{"summary",#N/A,TRUE,"E93ADJ";"detail",#N/A,TRUE,"E93ADJ"}</definedName>
    <definedName name="Turnerabcdef" localSheetId="22" hidden="1">{"summary",#N/A,TRUE,"E93ADJ";"detail",#N/A,TRUE,"E93ADJ"}</definedName>
    <definedName name="Turnerabcdef" hidden="1">{"summary",#N/A,TRUE,"E93ADJ";"detail",#N/A,TRUE,"E93ADJ"}</definedName>
    <definedName name="Turnerbcd" localSheetId="21" hidden="1">{#N/A,#N/A,TRUE,"1990";#N/A,#N/A,TRUE,"1991";#N/A,#N/A,TRUE,"1992";#N/A,#N/A,TRUE,"1993"}</definedName>
    <definedName name="Turnerbcd" localSheetId="22" hidden="1">{#N/A,#N/A,TRUE,"1990";#N/A,#N/A,TRUE,"1991";#N/A,#N/A,TRUE,"1992";#N/A,#N/A,TRUE,"1993"}</definedName>
    <definedName name="Turnerbcd" hidden="1">{#N/A,#N/A,TRUE,"1990";#N/A,#N/A,TRUE,"1991";#N/A,#N/A,TRUE,"1992";#N/A,#N/A,TRUE,"1993"}</definedName>
    <definedName name="Turnerbcde" localSheetId="21" hidden="1">{"summary",#N/A,TRUE,"E93ADJ";"detail",#N/A,TRUE,"E93ADJ"}</definedName>
    <definedName name="Turnerbcde" localSheetId="22" hidden="1">{"summary",#N/A,TRUE,"E93ADJ";"detail",#N/A,TRUE,"E93ADJ"}</definedName>
    <definedName name="Turnerbcde" hidden="1">{"summary",#N/A,TRUE,"E93ADJ";"detail",#N/A,TRUE,"E93ADJ"}</definedName>
    <definedName name="Turnerdud" localSheetId="21" hidden="1">{#N/A,#N/A,TRUE,"1990";#N/A,#N/A,TRUE,"1991";#N/A,#N/A,TRUE,"1992";#N/A,#N/A,TRUE,"1993"}</definedName>
    <definedName name="Turnerdud" localSheetId="22" hidden="1">{#N/A,#N/A,TRUE,"1990";#N/A,#N/A,TRUE,"1991";#N/A,#N/A,TRUE,"1992";#N/A,#N/A,TRUE,"1993"}</definedName>
    <definedName name="Turnerdud" hidden="1">{#N/A,#N/A,TRUE,"1990";#N/A,#N/A,TRUE,"1991";#N/A,#N/A,TRUE,"1992";#N/A,#N/A,TRUE,"1993"}</definedName>
    <definedName name="Turnershit" localSheetId="21" hidden="1">{#N/A,#N/A,TRUE,"1990";#N/A,#N/A,TRUE,"1991";#N/A,#N/A,TRUE,"1992";#N/A,#N/A,TRUE,"1993"}</definedName>
    <definedName name="Turnershit" localSheetId="22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localSheetId="21" hidden="1">{"summary",#N/A,TRUE,"E93ADJ";"detail",#N/A,TRUE,"E93ADJ"}</definedName>
    <definedName name="Turnershit2" localSheetId="22" hidden="1">{"summary",#N/A,TRUE,"E93ADJ";"detail",#N/A,TRUE,"E93ADJ"}</definedName>
    <definedName name="Turnershit2" hidden="1">{"summary",#N/A,TRUE,"E93ADJ";"detail",#N/A,TRUE,"E93ADJ"}</definedName>
    <definedName name="TurnerTEFRA" localSheetId="21" hidden="1">{"summary",#N/A,TRUE,"E93ADJ";"detail",#N/A,TRUE,"E93ADJ"}</definedName>
    <definedName name="TurnerTEFRA" localSheetId="22" hidden="1">{"summary",#N/A,TRUE,"E93ADJ";"detail",#N/A,TRUE,"E93ADJ"}</definedName>
    <definedName name="TurnerTEFRA" hidden="1">{"summary",#N/A,TRUE,"E93ADJ";"detail",#N/A,TRUE,"E93ADJ"}</definedName>
    <definedName name="Turnerwrn.ALL" localSheetId="21" hidden="1">{#N/A,#N/A,TRUE,"1990";#N/A,#N/A,TRUE,"1991";#N/A,#N/A,TRUE,"1992";#N/A,#N/A,TRUE,"1993"}</definedName>
    <definedName name="Turnerwrn.ALL" localSheetId="22" hidden="1">{#N/A,#N/A,TRUE,"1990";#N/A,#N/A,TRUE,"1991";#N/A,#N/A,TRUE,"1992";#N/A,#N/A,TRUE,"1993"}</definedName>
    <definedName name="Turnerwrn.ALL" hidden="1">{#N/A,#N/A,TRUE,"1990";#N/A,#N/A,TRUE,"1991";#N/A,#N/A,TRUE,"1992";#N/A,#N/A,TRUE,"1993"}</definedName>
    <definedName name="Turnerwrn.PRINT_ALL" localSheetId="21" hidden="1">{"summary",#N/A,TRUE,"E93ADJ";"detail",#N/A,TRUE,"E93ADJ"}</definedName>
    <definedName name="Turnerwrn.PRINT_ALL" localSheetId="22" hidden="1">{"summary",#N/A,TRUE,"E93ADJ";"detail",#N/A,TRUE,"E93ADJ"}</definedName>
    <definedName name="Turnerwrn.PRINT_ALL" hidden="1">{"summary",#N/A,TRUE,"E93ADJ";"detail",#N/A,TRUE,"E93ADJ"}</definedName>
    <definedName name="tw" localSheetId="20" hidden="1">#REF!</definedName>
    <definedName name="tw" localSheetId="21" hidden="1">#REF!</definedName>
    <definedName name="tw" localSheetId="22" hidden="1">#REF!</definedName>
    <definedName name="tw" hidden="1">#REF!</definedName>
    <definedName name="two" localSheetId="16">#REF!</definedName>
    <definedName name="two" localSheetId="20">#REF!</definedName>
    <definedName name="two" localSheetId="21">#REF!</definedName>
    <definedName name="two" localSheetId="22">#REF!</definedName>
    <definedName name="two" localSheetId="26">#REF!</definedName>
    <definedName name="two" localSheetId="0">#REF!</definedName>
    <definedName name="two" localSheetId="5">#REF!</definedName>
    <definedName name="two" localSheetId="6">#REF!</definedName>
    <definedName name="two" localSheetId="8">#REF!</definedName>
    <definedName name="two" localSheetId="9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4">#REF!</definedName>
    <definedName name="two" localSheetId="15">#REF!</definedName>
    <definedName name="two">#REF!</definedName>
    <definedName name="typbills01">#REF!</definedName>
    <definedName name="U" hidden="1">[16]Data!#REF!</definedName>
    <definedName name="Uncoll" localSheetId="20">#REF!</definedName>
    <definedName name="Uncoll" localSheetId="21">#REF!</definedName>
    <definedName name="Uncoll" localSheetId="22">#REF!</definedName>
    <definedName name="Uncoll">#REF!</definedName>
    <definedName name="uu" localSheetId="21" hidden="1">{#N/A,#N/A,FALSE,"SCA";#N/A,#N/A,FALSE,"NCA";#N/A,#N/A,FALSE,"SAZ";#N/A,#N/A,FALSE,"CAZ";#N/A,#N/A,FALSE,"SNV";#N/A,#N/A,FALSE,"NNV";#N/A,#N/A,FALSE,"PP";#N/A,#N/A,FALSE,"SA"}</definedName>
    <definedName name="uu" localSheetId="22" hidden="1">{#N/A,#N/A,FALSE,"SCA";#N/A,#N/A,FALSE,"NCA";#N/A,#N/A,FALSE,"SAZ";#N/A,#N/A,FALSE,"CAZ";#N/A,#N/A,FALSE,"SNV";#N/A,#N/A,FALSE,"NNV";#N/A,#N/A,FALSE,"PP";#N/A,#N/A,FALSE,"SA"}</definedName>
    <definedName name="uu" hidden="1">{#N/A,#N/A,FALSE,"SCA";#N/A,#N/A,FALSE,"NCA";#N/A,#N/A,FALSE,"SAZ";#N/A,#N/A,FALSE,"CAZ";#N/A,#N/A,FALSE,"SNV";#N/A,#N/A,FALSE,"NNV";#N/A,#N/A,FALSE,"PP";#N/A,#N/A,FALSE,"SA"}</definedName>
    <definedName name="uuu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localSheetId="21" hidden="1">{#N/A,#N/A,FALSE,"SCA";#N/A,#N/A,FALSE,"NCA";#N/A,#N/A,FALSE,"SAZ";#N/A,#N/A,FALSE,"CAZ";#N/A,#N/A,FALSE,"SNV";#N/A,#N/A,FALSE,"NNV";#N/A,#N/A,FALSE,"PP";#N/A,#N/A,FALSE,"SA"}</definedName>
    <definedName name="uuuu" localSheetId="22" hidden="1">{#N/A,#N/A,FALSE,"SCA";#N/A,#N/A,FALSE,"NCA";#N/A,#N/A,FALSE,"SAZ";#N/A,#N/A,FALSE,"CAZ";#N/A,#N/A,FALSE,"SNV";#N/A,#N/A,FALSE,"NNV";#N/A,#N/A,FALSE,"PP";#N/A,#N/A,FALSE,"SA"}</definedName>
    <definedName name="uuuu" hidden="1">{#N/A,#N/A,FALSE,"SCA";#N/A,#N/A,FALSE,"NCA";#N/A,#N/A,FALSE,"SAZ";#N/A,#N/A,FALSE,"CAZ";#N/A,#N/A,FALSE,"SNV";#N/A,#N/A,FALSE,"NNV";#N/A,#N/A,FALSE,"PP";#N/A,#N/A,FALSE,"SA"}</definedName>
    <definedName name="uuuuu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localSheetId="21" hidden="1">{"Overall Scorecard",#N/A,FALSE,"Overall Scorecard"}</definedName>
    <definedName name="v" localSheetId="22" hidden="1">{"Overall Scorecard",#N/A,FALSE,"Overall Scorecard"}</definedName>
    <definedName name="v" hidden="1">{"Overall Scorecard",#N/A,FALSE,"Overall Scorecard"}</definedName>
    <definedName name="valueline">#REF!</definedName>
    <definedName name="vlapp">'[35]CAPM VL Appr Pot. (Sc 12 - WP)'!$A$1:$J$51</definedName>
    <definedName name="vldatabase">'[41]Value Line Data'!$B$8:$AE$60</definedName>
    <definedName name="w" localSheetId="21" hidden="1">{"quarterly",#N/A,FALSE,"Income Statement";#N/A,#N/A,FALSE,"print segment";#N/A,#N/A,FALSE,"Balance Sheet";#N/A,#N/A,FALSE,"Annl Inc";#N/A,#N/A,FALSE,"Cash Flow"}</definedName>
    <definedName name="w" localSheetId="22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arn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21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2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ATER1" localSheetId="20">#REF!</definedName>
    <definedName name="WATER1" localSheetId="21">#REF!</definedName>
    <definedName name="WATER1" localSheetId="22">#REF!</definedName>
    <definedName name="WATER1" localSheetId="26">#REF!</definedName>
    <definedName name="WATER1">#REF!</definedName>
    <definedName name="WATER2" localSheetId="20">#REF!</definedName>
    <definedName name="WATER2" localSheetId="21">#REF!</definedName>
    <definedName name="WATER2" localSheetId="22">#REF!</definedName>
    <definedName name="WATER2" localSheetId="26">#REF!</definedName>
    <definedName name="WATER2">#REF!</definedName>
    <definedName name="WATER3" localSheetId="20">#REF!</definedName>
    <definedName name="WATER3" localSheetId="21">#REF!</definedName>
    <definedName name="WATER3" localSheetId="22">#REF!</definedName>
    <definedName name="WATER3" localSheetId="26">#REF!</definedName>
    <definedName name="WATER3">#REF!</definedName>
    <definedName name="WATER4" localSheetId="20">#REF!</definedName>
    <definedName name="WATER4" localSheetId="21">#REF!</definedName>
    <definedName name="WATER4" localSheetId="22">#REF!</definedName>
    <definedName name="WATER4" localSheetId="26">#REF!</definedName>
    <definedName name="WATER4">#REF!</definedName>
    <definedName name="WATER5" localSheetId="20">#REF!</definedName>
    <definedName name="WATER5" localSheetId="21">#REF!</definedName>
    <definedName name="WATER5" localSheetId="22">#REF!</definedName>
    <definedName name="WATER5" localSheetId="26">#REF!</definedName>
    <definedName name="WATER5">#REF!</definedName>
    <definedName name="WATER6" localSheetId="20">#REF!</definedName>
    <definedName name="WATER6" localSheetId="21">#REF!</definedName>
    <definedName name="WATER6" localSheetId="22">#REF!</definedName>
    <definedName name="WATER6" localSheetId="26">#REF!</definedName>
    <definedName name="WATER6">#REF!</definedName>
    <definedName name="WC_AVG" localSheetId="20">#REF!</definedName>
    <definedName name="WC_AVG" localSheetId="21">#REF!</definedName>
    <definedName name="WC_AVG" localSheetId="22">#REF!</definedName>
    <definedName name="WC_AVG" localSheetId="26">#REF!</definedName>
    <definedName name="WC_AVG">#REF!</definedName>
    <definedName name="WC_CHECK" localSheetId="20">#REF!</definedName>
    <definedName name="WC_CHECK" localSheetId="21">#REF!</definedName>
    <definedName name="WC_CHECK" localSheetId="22">#REF!</definedName>
    <definedName name="WC_CHECK" localSheetId="26">#REF!</definedName>
    <definedName name="WC_CHECK">#REF!</definedName>
    <definedName name="WC_FUEL_CONSRV_ECRC" localSheetId="20">#REF!</definedName>
    <definedName name="WC_FUEL_CONSRV_ECRC" localSheetId="21">#REF!</definedName>
    <definedName name="WC_FUEL_CONSRV_ECRC" localSheetId="22">#REF!</definedName>
    <definedName name="WC_FUEL_CONSRV_ECRC" localSheetId="26">#REF!</definedName>
    <definedName name="WC_FUEL_CONSRV_ECRC">#REF!</definedName>
    <definedName name="WC_INVESTOR_Funds" localSheetId="20">#REF!</definedName>
    <definedName name="WC_INVESTOR_Funds" localSheetId="21">#REF!</definedName>
    <definedName name="WC_INVESTOR_Funds" localSheetId="22">#REF!</definedName>
    <definedName name="WC_INVESTOR_Funds" localSheetId="26">#REF!</definedName>
    <definedName name="WC_INVESTOR_Funds">#REF!</definedName>
    <definedName name="WC_NONUTILITY_Assets" localSheetId="20">#REF!</definedName>
    <definedName name="WC_NONUTILITY_Assets" localSheetId="21">#REF!</definedName>
    <definedName name="WC_NONUTILITY_Assets" localSheetId="22">#REF!</definedName>
    <definedName name="WC_NONUTILITY_Assets" localSheetId="26">#REF!</definedName>
    <definedName name="WC_NONUTILITY_Assets">#REF!</definedName>
    <definedName name="WC_NONUTILITY_Liabilities" localSheetId="20">#REF!</definedName>
    <definedName name="WC_NONUTILITY_Liabilities" localSheetId="21">#REF!</definedName>
    <definedName name="WC_NONUTILITY_Liabilities" localSheetId="22">#REF!</definedName>
    <definedName name="WC_NONUTILITY_Liabilities" localSheetId="26">#REF!</definedName>
    <definedName name="WC_NONUTILITY_Liabilities">#REF!</definedName>
    <definedName name="WC_OTHER_Adjustments" localSheetId="20">#REF!</definedName>
    <definedName name="WC_OTHER_Adjustments" localSheetId="21">#REF!</definedName>
    <definedName name="WC_OTHER_Adjustments" localSheetId="22">#REF!</definedName>
    <definedName name="WC_OTHER_Adjustments" localSheetId="26">#REF!</definedName>
    <definedName name="WC_OTHER_Adjustments">#REF!</definedName>
    <definedName name="WC_OTHERRETURN_Assets" localSheetId="20">#REF!</definedName>
    <definedName name="WC_OTHERRETURN_Assets" localSheetId="21">#REF!</definedName>
    <definedName name="WC_OTHERRETURN_Assets" localSheetId="22">#REF!</definedName>
    <definedName name="WC_OTHERRETURN_Assets" localSheetId="26">#REF!</definedName>
    <definedName name="WC_OTHERRETURN_Assets">#REF!</definedName>
    <definedName name="WC_OTHERRETURN_Liabilities" localSheetId="20">#REF!</definedName>
    <definedName name="WC_OTHERRETURN_Liabilities" localSheetId="21">#REF!</definedName>
    <definedName name="WC_OTHERRETURN_Liabilities" localSheetId="22">#REF!</definedName>
    <definedName name="WC_OTHERRETURN_Liabilities" localSheetId="26">#REF!</definedName>
    <definedName name="WC_OTHERRETURN_Liabilities">#REF!</definedName>
    <definedName name="WC_SCH_Assets" localSheetId="20">#REF!</definedName>
    <definedName name="WC_SCH_Assets" localSheetId="21">#REF!</definedName>
    <definedName name="WC_SCH_Assets" localSheetId="22">#REF!</definedName>
    <definedName name="WC_SCH_Assets" localSheetId="26">#REF!</definedName>
    <definedName name="WC_SCH_Assets">#REF!</definedName>
    <definedName name="WC_SCH_Liabilities" localSheetId="20">#REF!</definedName>
    <definedName name="WC_SCH_Liabilities" localSheetId="21">#REF!</definedName>
    <definedName name="WC_SCH_Liabilities" localSheetId="22">#REF!</definedName>
    <definedName name="WC_SCH_Liabilities" localSheetId="26">#REF!</definedName>
    <definedName name="WC_SCH_Liabilities">#REF!</definedName>
    <definedName name="WC_SUMMARY" localSheetId="20">#REF!</definedName>
    <definedName name="WC_SUMMARY" localSheetId="21">#REF!</definedName>
    <definedName name="WC_SUMMARY" localSheetId="22">#REF!</definedName>
    <definedName name="WC_SUMMARY" localSheetId="26">#REF!</definedName>
    <definedName name="WC_SUMMARY">#REF!</definedName>
    <definedName name="We">#REF!</definedName>
    <definedName name="We_3">#REF!</definedName>
    <definedName name="We_4">#REF!</definedName>
    <definedName name="weA">#REF!</definedName>
    <definedName name="weA_3">#REF!</definedName>
    <definedName name="weA_4">#REF!</definedName>
    <definedName name="wepfo" localSheetId="20" hidden="1">#REF!</definedName>
    <definedName name="wepfo" localSheetId="21" hidden="1">#REF!</definedName>
    <definedName name="wepfo" localSheetId="22" hidden="1">#REF!</definedName>
    <definedName name="wepfo" hidden="1">#REF!</definedName>
    <definedName name="wha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localSheetId="21" hidden="1">{"TOT_QTR_TO_PREV",#N/A,FALSE,"Site Sum"}</definedName>
    <definedName name="what1" localSheetId="22" hidden="1">{"TOT_QTR_TO_PREV",#N/A,FALSE,"Site Sum"}</definedName>
    <definedName name="what1" hidden="1">{"TOT_QTR_TO_PREV",#N/A,FALSE,"Site Sum"}</definedName>
    <definedName name="what2" localSheetId="21" hidden="1">{"TOT_QTR_TO_PREV",#N/A,FALSE,"Site Sum"}</definedName>
    <definedName name="what2" localSheetId="22" hidden="1">{"TOT_QTR_TO_PREV",#N/A,FALSE,"Site Sum"}</definedName>
    <definedName name="what2" hidden="1">{"TOT_QTR_TO_PREV",#N/A,FALSE,"Site Sum"}</definedName>
    <definedName name="willdo" localSheetId="20" hidden="1">#REF!</definedName>
    <definedName name="willdo" localSheetId="21" hidden="1">#REF!</definedName>
    <definedName name="willdo" localSheetId="22" hidden="1">#REF!</definedName>
    <definedName name="willdo" hidden="1">#REF!</definedName>
    <definedName name="work">'[84]CAPM Backup (Sc 12 - p. 2)'!$A$18:$K$79</definedName>
    <definedName name="WP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85]WP_B9!$A$30:$U$49</definedName>
    <definedName name="WP_B9b">[85]WP_B9!#REF!</definedName>
    <definedName name="WP_G6">[85]WP_B5!$A$13:$J$349</definedName>
    <definedName name="wrn.ACC._.PROV." localSheetId="21" hidden="1">{"JURIS_ACC_PROV",#N/A,FALSE,"COSTSTUDY";"OKCLS_ACC_PROV",#N/A,FALSE,"COSTSTUDY"}</definedName>
    <definedName name="wrn.ACC._.PROV." localSheetId="22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FUDC." localSheetId="21" hidden="1">{#N/A,#N/A,FALSE,"COMPAPER";#N/A,#N/A,FALSE,"AFUDC";#N/A,#N/A,FALSE,"JE"}</definedName>
    <definedName name="wrn.AFUDC." localSheetId="22" hidden="1">{#N/A,#N/A,FALSE,"COMPAPER";#N/A,#N/A,FALSE,"AFUDC";#N/A,#N/A,FALSE,"JE"}</definedName>
    <definedName name="wrn.AFUDC." hidden="1">{#N/A,#N/A,FALSE,"COMPAPER";#N/A,#N/A,FALSE,"AFUDC";#N/A,#N/A,FALSE,"JE"}</definedName>
    <definedName name="wrn.agexpense." localSheetId="20" hidden="1">{"pb",#N/A,FALSE,"Sheet3";"pd",#N/A,FALSE,"Sheet3";"pe",#N/A,FALSE,"Sheet3"}</definedName>
    <definedName name="wrn.agexpense." localSheetId="21" hidden="1">{"pb",#N/A,FALSE,"Sheet3";"pd",#N/A,FALSE,"Sheet3";"pe",#N/A,FALSE,"Sheet3"}</definedName>
    <definedName name="wrn.agexpense." localSheetId="22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1" hidden="1">{#N/A,#N/A,TRUE,"1990";#N/A,#N/A,TRUE,"1991";#N/A,#N/A,TRUE,"1992";#N/A,#N/A,TRUE,"1993"}</definedName>
    <definedName name="wrn.ALL." localSheetId="22" hidden="1">{#N/A,#N/A,TRUE,"1990";#N/A,#N/A,TRUE,"1991";#N/A,#N/A,TRUE,"1992";#N/A,#N/A,TRUE,"1993"}</definedName>
    <definedName name="wrn.ALL." hidden="1">{#N/A,#N/A,TRUE,"1990";#N/A,#N/A,TRUE,"1991";#N/A,#N/A,TRUE,"1992";#N/A,#N/A,TRUE,"1993"}</definedName>
    <definedName name="wrn.All._.Pages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21" hidden="1">{"IncSt",#N/A,FALSE,"IS";"BalSht",#N/A,FALSE,"BS";"IntCash",#N/A,FALSE,"Int. Cash";"Stats",#N/A,FALSE,"Stats"}</definedName>
    <definedName name="wrn.All._.Sheets." localSheetId="22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_REPORTS.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20" hidden="1">{#N/A,#N/A,FALSE,"SCA";#N/A,#N/A,FALSE,"NCA";#N/A,#N/A,FALSE,"SAZ";#N/A,#N/A,FALSE,"CAZ";#N/A,#N/A,FALSE,"SNV";#N/A,#N/A,FALSE,"NNV";#N/A,#N/A,FALSE,"PP";#N/A,#N/A,FALSE,"SA"}</definedName>
    <definedName name="wrn.AllRjs." localSheetId="21" hidden="1">{#N/A,#N/A,FALSE,"SCA";#N/A,#N/A,FALSE,"NCA";#N/A,#N/A,FALSE,"SAZ";#N/A,#N/A,FALSE,"CAZ";#N/A,#N/A,FALSE,"SNV";#N/A,#N/A,FALSE,"NNV";#N/A,#N/A,FALSE,"PP";#N/A,#N/A,FALSE,"SA"}</definedName>
    <definedName name="wrn.AllRjs." localSheetId="22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0" hidden="1">{#N/A,#N/A,FALSE,"SCA";#N/A,#N/A,FALSE,"NCA";#N/A,#N/A,FALSE,"SAZ";#N/A,#N/A,FALSE,"CAZ";#N/A,#N/A,FALSE,"SNV";#N/A,#N/A,FALSE,"NNV";#N/A,#N/A,FALSE,"PP";#N/A,#N/A,FALSE,"SA"}</definedName>
    <definedName name="wrn.alrjs." localSheetId="21" hidden="1">{#N/A,#N/A,FALSE,"SCA";#N/A,#N/A,FALSE,"NCA";#N/A,#N/A,FALSE,"SAZ";#N/A,#N/A,FALSE,"CAZ";#N/A,#N/A,FALSE,"SNV";#N/A,#N/A,FALSE,"NNV";#N/A,#N/A,FALSE,"PP";#N/A,#N/A,FALSE,"SA"}</definedName>
    <definedName name="wrn.alrjs." localSheetId="22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21" hidden="1">{"ARK_JURIS_FAC",#N/A,FALSE,"Ark_Fuel&amp;Rev"}</definedName>
    <definedName name="wrn.ARK._.JURIS._.FAC._.CALC." localSheetId="22" hidden="1">{"ARK_JURIS_FAC",#N/A,FALSE,"Ark_Fuel&amp;Rev"}</definedName>
    <definedName name="wrn.ARK._.JURIS._.FAC._.CALC." hidden="1">{"ARK_JURIS_FAC",#N/A,FALSE,"Ark_Fuel&amp;Rev"}</definedName>
    <definedName name="wrn.ARK._.JURIS._.FUEL._.COST." localSheetId="21" hidden="1">{"ARK_JURIS_FUEL",#N/A,FALSE,"Ark_Fuel&amp;Rev"}</definedName>
    <definedName name="wrn.ARK._.JURIS._.FUEL._.COST." localSheetId="22" hidden="1">{"ARK_JURIS_FUEL",#N/A,FALSE,"Ark_Fuel&amp;Rev"}</definedName>
    <definedName name="wrn.ARK._.JURIS._.FUEL._.COST." hidden="1">{"ARK_JURIS_FUEL",#N/A,FALSE,"Ark_Fuel&amp;Rev"}</definedName>
    <definedName name="wrn.ATOKA._.FAC._.CALC." localSheetId="21" hidden="1">{"ATOKA_FAC",#N/A,FALSE,"Atoka"}</definedName>
    <definedName name="wrn.ATOKA._.FAC._.CALC." localSheetId="22" hidden="1">{"ATOKA_FAC",#N/A,FALSE,"Atoka"}</definedName>
    <definedName name="wrn.ATOKA._.FAC._.CALC." hidden="1">{"ATOKA_FAC",#N/A,FALSE,"Atoka"}</definedName>
    <definedName name="wrn.Benefits." localSheetId="2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2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localSheetId="21" hidden="1">{#N/A,#N/A,TRUE,"Bill Comp - 60";#N/A,#N/A,TRUE,"Bill Comp - 70";#N/A,#N/A,TRUE,"Bill Comp - 71";#N/A,#N/A,TRUE,"Bill Comp- 85"}</definedName>
    <definedName name="wrn.Bill._.Comparisons." localSheetId="22" hidden="1">{#N/A,#N/A,TRUE,"Bill Comp - 60";#N/A,#N/A,TRUE,"Bill Comp - 70";#N/A,#N/A,TRUE,"Bill Comp - 71";#N/A,#N/A,TRUE,"Bill Comp- 85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localSheetId="21" hidden="1">{"CAP_ALLOC_SUMMARY",#N/A,FALSE,"Alloc Summary"}</definedName>
    <definedName name="wrn.CAPACITY._.ALLOC._.SUMMARY." localSheetId="22" hidden="1">{"CAP_ALLOC_SUMMARY",#N/A,FALSE,"Alloc Summary"}</definedName>
    <definedName name="wrn.CAPACITY._.ALLOC._.SUMMARY." hidden="1">{"CAP_ALLOC_SUMMARY",#N/A,FALSE,"Alloc Summary"}</definedName>
    <definedName name="wrn.CLP._.SEG._.INPUTS." localSheetId="21" hidden="1">{#N/A,#N/A,FALSE,"Rev Seg Taxes";#N/A,#N/A,FALSE,"BookRev Seg";#N/A,#N/A,FALSE,"Supp Adj Seg";#N/A,#N/A,FALSE,"outside prov seg taxes"}</definedName>
    <definedName name="wrn.CLP._.SEG._.INPUTS." localSheetId="22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21" hidden="1">{#N/A,#N/A,FALSE,"GLDwnLoad"}</definedName>
    <definedName name="wrn.CLP_GL." localSheetId="22" hidden="1">{#N/A,#N/A,FALSE,"GLDwnLoad"}</definedName>
    <definedName name="wrn.CLP_GL." hidden="1">{#N/A,#N/A,FALSE,"GLDwnLoad"}</definedName>
    <definedName name="wrn.CLP_INPUTS." localSheetId="21" hidden="1">{#N/A,#N/A,FALSE,"OTHERINPUTS";#N/A,#N/A,FALSE,"DITRATEINPUTS";#N/A,#N/A,FALSE,"SUPPLIEDADJINPUT";#N/A,#N/A,FALSE,"BR&amp;SUPADJ."}</definedName>
    <definedName name="wrn.CLP_INPUTS." localSheetId="22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fig._.and._.Calcs." localSheetId="20" hidden="1">{#N/A,#N/A,FALSE,"Configuration";#N/A,#N/A,FALSE,"Summary of Transaction";#N/A,#N/A,FALSE,"Calculations"}</definedName>
    <definedName name="wrn.Config._.and._.Calcs." localSheetId="21" hidden="1">{#N/A,#N/A,FALSE,"Configuration";#N/A,#N/A,FALSE,"Summary of Transaction";#N/A,#N/A,FALSE,"Calculations"}</definedName>
    <definedName name="wrn.Config._.and._.Calcs." localSheetId="22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ONOCO._.FAC." localSheetId="21" hidden="1">{"CONOCO_FAC",#N/A,FALSE,"Conoco FAC"}</definedName>
    <definedName name="wrn.CONOCO._.FAC." localSheetId="22" hidden="1">{"CONOCO_FAC",#N/A,FALSE,"Conoco FAC"}</definedName>
    <definedName name="wrn.CONOCO._.FAC." hidden="1">{"CONOCO_FAC",#N/A,FALSE,"Conoco FAC"}</definedName>
    <definedName name="wrn.CONSOL_UWNJ_UWNY." localSheetId="21" hidden="1">{"CONSOL_UWNJ_ISV",#N/A,FALSE,"Sheet1";"CONSOL_UWNJ_SAV",#N/A,FALSE,"Sheet1";"CONSOL_UWNJ_BSV",#N/A,FALSE,"Sheet1";"CONSOL_UWNJ_SFDV",#N/A,FALSE,"Sheet1"}</definedName>
    <definedName name="wrn.CONSOL_UWNJ_UWNY." localSheetId="22" hidden="1">{"CONSOL_UWNJ_ISV",#N/A,FALSE,"Sheet1";"CONSOL_UWNJ_SAV",#N/A,FALSE,"Sheet1";"CONSOL_UWNJ_BSV",#N/A,FALSE,"Sheet1";"CONSOL_UWNJ_SFDV",#N/A,FALSE,"Sheet1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localSheetId="21" hidden="1">{"CONSOL_WO_ISV",#N/A,FALSE,"Sheet1";"CONSOL_WO_SAV",#N/A,FALSE,"Sheet1";"CONSOL_WO_BSV",#N/A,FALSE,"Sheet1";"CONSOL_WO_SFDV",#N/A,FALSE,"Sheet1"}</definedName>
    <definedName name="wrn.CONSOL_WO." localSheetId="22" hidden="1">{"CONSOL_WO_ISV",#N/A,FALSE,"Sheet1";"CONSOL_WO_SAV",#N/A,FALSE,"Sheet1";"CONSOL_WO_BSV",#N/A,FALSE,"Sheet1";"CONSOL_WO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localSheetId="21" hidden="1">{"SECTK_JURIS_CUSTREV",#N/A,FALSE,"COSTSTUDY";"SECTK_OKCLS_CUSTREV",#N/A,FALSE,"COSTSTUDY"}</definedName>
    <definedName name="wrn.CUST._.REV._.ALLOC._.INPUT." localSheetId="22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21" hidden="1">{"JURIS_CUST_ALLOC_RATIOS",#N/A,FALSE,"COSTSTUDY";"OKCLS_CUST_ALLOC_RATIOS",#N/A,FALSE,"COSTSTUDY"}</definedName>
    <definedName name="wrn.CUSTOMER._.ALLOC._.RATIOS." localSheetId="22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CY_GL." localSheetId="21" hidden="1">{#N/A,#N/A,FALSE,"GLDwnLoad"}</definedName>
    <definedName name="wrn.CY_GL." localSheetId="22" hidden="1">{#N/A,#N/A,FALSE,"GLDwnLoad"}</definedName>
    <definedName name="wrn.CY_GL." hidden="1">{#N/A,#N/A,FALSE,"GLDwnLoad"}</definedName>
    <definedName name="wrn.CY_INPUTS." localSheetId="21" hidden="1">{#N/A,#N/A,FALSE,"OTHERINPUTS";#N/A,#N/A,FALSE,"DITRATEINPUTS";#N/A,#N/A,FALSE,"SUPPLIEDADJINPUT";#N/A,#N/A,FALSE,"TIMINGDIFFINPUTS";#N/A,#N/A,FALSE,"COSSINPUT";#N/A,#N/A,FALSE,"BR&amp;SUPADJ."}</definedName>
    <definedName name="wrn.CY_INPUTS." localSheetId="22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localSheetId="21" hidden="1">{"JURIS_DMDENRGY_RATIOS",#N/A,FALSE,"COSTSTUDY";"OKCLS_DMDENRGY_RATIOS",#N/A,FALSE,"COSTSTUDY"}</definedName>
    <definedName name="wrn.DEMAND._.ENERGY._.RATIOS." localSheetId="22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21" hidden="1">{"JURIS_DEPR_EXP",#N/A,FALSE,"COSTSTUDY";"OKCLS_DEPR_EXP",#N/A,FALSE,"COSTSTUDY"}</definedName>
    <definedName name="wrn.DEPRECIATION._.EXPENSE." localSheetId="22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scription_._.Assumption." localSheetId="21" hidden="1">{"Assumption-Description",#N/A,FALSE,"Assumptions"}</definedName>
    <definedName name="wrn.Description_._.Assumption." localSheetId="22" hidden="1">{"Assumption-Description",#N/A,FALSE,"Assumptions"}</definedName>
    <definedName name="wrn.Description_._.Assumption." hidden="1">{"Assumption-Description",#N/A,FALSE,"Assumptions"}</definedName>
    <definedName name="wrn.Detail." localSheetId="21" hidden="1">{"Print_Detail",#N/A,FALSE,"Redemption_Maturity Extract"}</definedName>
    <definedName name="wrn.Detail." localSheetId="22" hidden="1">{"Print_Detail",#N/A,FALSE,"Redemption_Maturity Extract"}</definedName>
    <definedName name="wrn.Detail." hidden="1">{"Print_Detail",#N/A,FALSE,"Redemption_Maturity Extract"}</definedName>
    <definedName name="wrn.DEVLP._.LABOR._.ALLOC." localSheetId="21" hidden="1">{"JURIS_LAB_ALOC_DEVLP",#N/A,FALSE,"COSTSTUDY";"OKCLS_LAB_ALOC_DEVLP",#N/A,FALSE,"COSTSTUDY"}</definedName>
    <definedName name="wrn.DEVLP._.LABOR._.ALLOC." localSheetId="22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ane._.s._.Version." localSheetId="21" hidden="1">{"Full",#N/A,FALSE,"Sec MTN B Summary"}</definedName>
    <definedName name="wrn.Diane._.s._.Version." localSheetId="22" hidden="1">{"Full",#N/A,FALSE,"Sec MTN B Summary"}</definedName>
    <definedName name="wrn.Diane._.s._.Version." hidden="1">{"Full",#N/A,FALSE,"Sec MTN B Summary"}</definedName>
    <definedName name="wrn.Distribution._.Version." localSheetId="21" hidden="1">{"RedPrem_InitRed View",#N/A,FALSE,"Sec MTN B Summary"}</definedName>
    <definedName name="wrn.Distribution._.Version." localSheetId="22" hidden="1">{"RedPrem_InitRed View",#N/A,FALSE,"Sec MTN B Summary"}</definedName>
    <definedName name="wrn.Distribution._.Version." hidden="1">{"RedPrem_InitRed View",#N/A,FALSE,"Sec MTN B Summary"}</definedName>
    <definedName name="wrn.DMD._.ENERGY._.ALLOC._.INPUT." localSheetId="21" hidden="1">{"JURIS_DMDENRGY_AL_INPUT",#N/A,FALSE,"COSTSTUDY";"OKCLS_DMDENRGY_AL_INPUT",#N/A,FALSE,"COSTSTUDY"}</definedName>
    <definedName name="wrn.DMD._.ENERGY._.ALLOC._.INPUT." localSheetId="22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IM_CWO." localSheetId="21" hidden="1">{"ELIM_CWO_ISV",#N/A,FALSE,"Sheet1";"ELIM_CWO_SAV",#N/A,FALSE,"Sheet1";"ELIM_CWO_BSV",#N/A,FALSE,"Sheet1";"ELIM_CWO_SFDV",#N/A,FALSE,"Sheet1"}</definedName>
    <definedName name="wrn.ELIM_CWO." localSheetId="22" hidden="1">{"ELIM_CWO_ISV",#N/A,FALSE,"Sheet1";"ELIM_CWO_SAV",#N/A,FALSE,"Sheet1";"ELIM_CWO_BSV",#N/A,FALSE,"Sheet1";"ELIM_CWO_SFDV",#N/A,FALSE,"Sheet1"}</definedName>
    <definedName name="wrn.ELIM_CWO." hidden="1">{"ELIM_CWO_ISV",#N/A,FALSE,"Sheet1";"ELIM_CWO_SAV",#N/A,FALSE,"Sheet1";"ELIM_CWO_BSV",#N/A,FALSE,"Sheet1";"ELIM_CWO_SFDV",#N/A,FALSE,"Sheet1"}</definedName>
    <definedName name="wrn.ELIM_UWNJ_UWNY." localSheetId="21" hidden="1">{"ELIM_UWNJ_UWNY_ISV",#N/A,FALSE,"Sheet1";"ELIM_UWNJ_UWNY_SAV",#N/A,FALSE,"Sheet1";"ELIM_UWNJ_UWNY_BSV",#N/A,FALSE,"Sheet1";"ELIM_UWNJ_UWNY_SFDV",#N/A,FALSE,"Sheet1"}</definedName>
    <definedName name="wrn.ELIM_UWNJ_UWNY." localSheetId="22" hidden="1">{"ELIM_UWNJ_UWNY_ISV",#N/A,FALSE,"Sheet1";"ELIM_UWNJ_UWNY_SAV",#N/A,FALSE,"Sheet1";"ELIM_UWNJ_UWNY_BSV",#N/A,FALSE,"Sheet1";"ELIM_UWNJ_UWNY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_.Clean." localSheetId="2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2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localSheetId="21" hidden="1">{"FAC_SUMMARY",#N/A,FALSE,"Summaries"}</definedName>
    <definedName name="wrn.FAC._.SUMMARY." localSheetId="22" hidden="1">{"FAC_SUMMARY",#N/A,FALSE,"Summaries"}</definedName>
    <definedName name="wrn.FAC._.SUMMARY." hidden="1">{"FAC_SUMMARY",#N/A,FALSE,"Summaries"}</definedName>
    <definedName name="wrn.FAS109." localSheetId="21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2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localSheetId="21" hidden="1">{"FERC_FAC",#N/A,FALSE,"FERC_Fuel&amp;Rev"}</definedName>
    <definedName name="wrn.FERC._.FAC._.CALC." localSheetId="22" hidden="1">{"FERC_FAC",#N/A,FALSE,"FERC_Fuel&amp;Rev"}</definedName>
    <definedName name="wrn.FERC._.FAC._.CALC." hidden="1">{"FERC_FAC",#N/A,FALSE,"FERC_Fuel&amp;Rev"}</definedName>
    <definedName name="wrn.FERC._.WEATHER._.and._.JURIS._.FUEL." localSheetId="21" hidden="1">{"FERC_WEATHER_AND_FUEL",#N/A,FALSE,"FERC_Fuel&amp;Rev"}</definedName>
    <definedName name="wrn.FERC._.WEATHER._.and._.JURIS._.FUEL." localSheetId="22" hidden="1">{"FERC_WEATHER_AND_FUEL",#N/A,FALSE,"FERC_Fuel&amp;Rev"}</definedName>
    <definedName name="wrn.FERC._.WEATHER._.and._.JURIS._.FUEL." hidden="1">{"FERC_WEATHER_AND_FUEL",#N/A,FALSE,"FERC_Fuel&amp;Rev"}</definedName>
    <definedName name="wrn.Fin_Book." localSheetId="21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2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uel._.Cycle." localSheetId="21" hidden="1">{#N/A,#N/A,FALSE,"AltFuel"}</definedName>
    <definedName name="wrn.Fuel._.Cycle." localSheetId="22" hidden="1">{#N/A,#N/A,FALSE,"AltFuel"}</definedName>
    <definedName name="wrn.Fuel._.Cycle." hidden="1">{#N/A,#N/A,FALSE,"AltFuel"}</definedName>
    <definedName name="wrn.go." localSheetId="21" hidden="1">{"wp_h4.2",#N/A,FALSE,"WP_H4.2";"wp_h4.3",#N/A,FALSE,"WP_H4.3"}</definedName>
    <definedName name="wrn.go." localSheetId="22" hidden="1">{"wp_h4.2",#N/A,FALSE,"WP_H4.2";"wp_h4.3",#N/A,FALSE,"WP_H4.3"}</definedName>
    <definedName name="wrn.go." hidden="1">{"wp_h4.2",#N/A,FALSE,"WP_H4.2";"wp_h4.3",#N/A,FALSE,"WP_H4.3"}</definedName>
    <definedName name="wrn.Graph._.SBU._.by._.Year._.1997_2000." localSheetId="21" hidden="1">{"Graph SBU by Year 1997_2000",#N/A,FALSE,"Strategic Business Lines"}</definedName>
    <definedName name="wrn.Graph._.SBU._.by._.Year._.1997_2000." localSheetId="22" hidden="1">{"Graph SBU by Year 1997_2000",#N/A,FALSE,"Strategic Business Lines"}</definedName>
    <definedName name="wrn.Graph._.SBU._.by._.Year._.1997_2000." hidden="1">{"Graph SBU by Year 1997_2000",#N/A,FALSE,"Strategic Business Lines"}</definedName>
    <definedName name="wrn.Graph._.SBU._.Contribution._.1997_2000." localSheetId="21" hidden="1">{"Graph_SBU_Contirbution 1991_2000",#N/A,FALSE,"Strategic Business Lines"}</definedName>
    <definedName name="wrn.Graph._.SBU._.Contribution._.1997_2000." localSheetId="22" hidden="1">{"Graph_SBU_Contirbution 1991_2000",#N/A,FALSE,"Strategic Business Lines"}</definedName>
    <definedName name="wrn.Graph._.SBU._.Contribution._.1997_2000." hidden="1">{"Graph_SBU_Contirbution 1991_2000",#N/A,FALSE,"Strategic Business Lines"}</definedName>
    <definedName name="wrn.handout." localSheetId="21" hidden="1">{"quarterly",#N/A,FALSE,"Income Statement";#N/A,#N/A,FALSE,"print segment";#N/A,#N/A,FALSE,"Balance Sheet";#N/A,#N/A,FALSE,"Annl Inc";#N/A,#N/A,FALSE,"Cash Flow"}</definedName>
    <definedName name="wrn.handout." localSheetId="22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WP_GL." localSheetId="21" hidden="1">{#N/A,#N/A,FALSE,"GLDwnLoad"}</definedName>
    <definedName name="wrn.HWP_GL." localSheetId="22" hidden="1">{#N/A,#N/A,FALSE,"GLDwnLoad"}</definedName>
    <definedName name="wrn.HWP_GL." hidden="1">{#N/A,#N/A,FALSE,"GLDwnLoad"}</definedName>
    <definedName name="wrn.HWP_INPUTS." localSheetId="21" hidden="1">{#N/A,#N/A,FALSE,"OTHERINPUTS";#N/A,#N/A,FALSE,"SUPPLIEDADJINPUT";#N/A,#N/A,FALSE,"BR&amp;SUPADJ."}</definedName>
    <definedName name="wrn.HWP_INPUTS." localSheetId="22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localSheetId="21" hidden="1">{"JURIS_INC_TAX_CALC",#N/A,FALSE,"COSTSTUDY";"OKCLS_INC_TAX_CALC",#N/A,FALSE,"COSTSTUDY"}</definedName>
    <definedName name="wrn.INCOME._.TAX._.CALCULATION." localSheetId="22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cStatement._.15._.years." localSheetId="21" hidden="1">{#N/A,#N/A,FALSE,"FinStateUS"}</definedName>
    <definedName name="wrn.IncStatement._.15._.years." localSheetId="22" hidden="1">{#N/A,#N/A,FALSE,"FinStateUS"}</definedName>
    <definedName name="wrn.IncStatement._.15._.years." hidden="1">{#N/A,#N/A,FALSE,"FinStateUS"}</definedName>
    <definedName name="wrn.IncStatement._.6._.years." localSheetId="21" hidden="1">{"IncStatement 6 years",#N/A,FALSE,"FinStateUS"}</definedName>
    <definedName name="wrn.IncStatement._.6._.years." localSheetId="22" hidden="1">{"IncStatement 6 years",#N/A,FALSE,"FinStateUS"}</definedName>
    <definedName name="wrn.IncStatement._.6._.years." hidden="1">{"IncStatement 6 years",#N/A,FALSE,"FinStateUS"}</definedName>
    <definedName name="wrn.Initial." localSheetId="21" hidden="1">{#N/A,"Anonymous",FALSE,"30 30k Table";#N/A,#N/A,FALSE,"30 50k Table";#N/A,#N/A,FALSE,"40 100k Table"}</definedName>
    <definedName name="wrn.Initial." localSheetId="22" hidden="1">{#N/A,"Anonymous",FALSE,"30 30k Table";#N/A,#N/A,FALSE,"30 50k Table";#N/A,#N/A,FALSE,"40 100k Table"}</definedName>
    <definedName name="wrn.Initial." hidden="1">{#N/A,"Anonymous",FALSE,"30 30k Table";#N/A,#N/A,FALSE,"30 50k Table";#N/A,#N/A,FALSE,"40 100k Table"}</definedName>
    <definedName name="wrn.INTERNAL._.ALLOC._.INPUT." localSheetId="21" hidden="1">{"JURIS_INT_ALOC_AMTS",#N/A,FALSE,"COSTSTUDY";"OKCLS_INT_ALOC_AMTS",#N/A,FALSE,"COSTSTUDY"}</definedName>
    <definedName name="wrn.INTERNAL._.ALLOC._.INPUT." localSheetId="22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21" hidden="1">{"JURIS_INTAL_RATIOS",#N/A,FALSE,"COSTSTUDY";"OKCLS_INTAL_RATIOS",#N/A,FALSE,"COSTSTUDY"}</definedName>
    <definedName name="wrn.INTERNAL._.ALLOC._.RATIOS." localSheetId="22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terSystem." localSheetId="20" hidden="1">{"Purchases",#N/A,TRUE,"Sheet1";"Sales",#N/A,TRUE,"Sheet1"}</definedName>
    <definedName name="wrn.InterSystem." localSheetId="21" hidden="1">{"Purchases",#N/A,TRUE,"Sheet1";"Sales",#N/A,TRUE,"Sheet1"}</definedName>
    <definedName name="wrn.InterSystem." localSheetId="22" hidden="1">{"Purchases",#N/A,TRUE,"Sheet1";"Sales",#N/A,TRUE,"Sheet1"}</definedName>
    <definedName name="wrn.InterSystem." hidden="1">{"Purchases",#N/A,TRUE,"Sheet1";"Sales",#N/A,TRUE,"Sheet1"}</definedName>
    <definedName name="wrn.market._.share." localSheetId="2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localSheetId="2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2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localSheetId="21" hidden="1">{"OK_FUEL_COMPARISON",#N/A,FALSE,"Ok_Fuel&amp;Rev"}</definedName>
    <definedName name="wrn.OK._.FUEL._.COMPARISON." localSheetId="22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21" hidden="1">{"OK_JURIS_FAC",#N/A,FALSE,"Ok_Fuel&amp;Rev"}</definedName>
    <definedName name="wrn.OK._.JURIS._.FAC._.CALCULATION." localSheetId="22" hidden="1">{"OK_JURIS_FAC",#N/A,FALSE,"Ok_Fuel&amp;Rev"}</definedName>
    <definedName name="wrn.OK._.JURIS._.FAC._.CALCULATION." hidden="1">{"OK_JURIS_FAC",#N/A,FALSE,"Ok_Fuel&amp;Rev"}</definedName>
    <definedName name="wrn.OK._.JURIS._.FUEL._.COST." localSheetId="21" hidden="1">{"OK_JURIS_FUEL",#N/A,FALSE,"Ok_Fuel&amp;Rev"}</definedName>
    <definedName name="wrn.OK._.JURIS._.FUEL._.COST." localSheetId="22" hidden="1">{"OK_JURIS_FUEL",#N/A,FALSE,"Ok_Fuel&amp;Rev"}</definedName>
    <definedName name="wrn.OK._.JURIS._.FUEL._.COST." hidden="1">{"OK_JURIS_FUEL",#N/A,FALSE,"Ok_Fuel&amp;Rev"}</definedName>
    <definedName name="wrn.OKLA._.PRO._.FORMA._.FUEL." localSheetId="21" hidden="1">{"OK_PRO_FORMA_FUEL",#N/A,FALSE,"Ok_Fuel&amp;Rev"}</definedName>
    <definedName name="wrn.OKLA._.PRO._.FORMA._.FUEL." localSheetId="22" hidden="1">{"OK_PRO_FORMA_FUEL",#N/A,FALSE,"Ok_Fuel&amp;Rev"}</definedName>
    <definedName name="wrn.OKLA._.PRO._.FORMA._.FUEL." hidden="1">{"OK_PRO_FORMA_FUEL",#N/A,FALSE,"Ok_Fuel&amp;Rev"}</definedName>
    <definedName name="wrn.OM._.EXPENSES." localSheetId="21" hidden="1">{"JURIS_OM_EXP",#N/A,FALSE,"COSTSTUDY";"OKCLS_OM_EXP",#N/A,FALSE,"COSTSTUDY"}</definedName>
    <definedName name="wrn.OM._.EXPENSES." localSheetId="22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EXPENSE." localSheetId="20" hidden="1">{"PF",#N/A,FALSE,"Sheet4";"PG",#N/A,FALSE,"Sheet4";"PH",#N/A,FALSE,"Sheet4";"PI",#N/A,FALSE,"Sheet4";"PJ",#N/A,FALSE,"Sheet4"}</definedName>
    <definedName name="wrn.OMEXPENSE." localSheetId="21" hidden="1">{"PF",#N/A,FALSE,"Sheet4";"PG",#N/A,FALSE,"Sheet4";"PH",#N/A,FALSE,"Sheet4";"PI",#N/A,FALSE,"Sheet4";"PJ",#N/A,FALSE,"Sheet4"}</definedName>
    <definedName name="wrn.OMEXPENSE." localSheetId="22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21" hidden="1">{"OMPA_FAC",#N/A,FALSE,"OMPA FAC"}</definedName>
    <definedName name="wrn.OMPA._.FAC." localSheetId="22" hidden="1">{"OMPA_FAC",#N/A,FALSE,"OMPA FAC"}</definedName>
    <definedName name="wrn.OMPA._.FAC." hidden="1">{"OMPA_FAC",#N/A,FALSE,"OMPA FAC"}</definedName>
    <definedName name="wrn.one." localSheetId="21" hidden="1">{"page1",#N/A,FALSE,"A";"page2",#N/A,FALSE,"A"}</definedName>
    <definedName name="wrn.one." localSheetId="22" hidden="1">{"page1",#N/A,FALSE,"A";"page2",#N/A,FALSE,"A"}</definedName>
    <definedName name="wrn.one." hidden="1">{"page1",#N/A,FALSE,"A";"page2",#N/A,FALSE,"A"}</definedName>
    <definedName name="wrn.OTHER._.DATA." localSheetId="21" hidden="1">{"OTHER_DATA",#N/A,FALSE,"Ok_Fuel&amp;Rev"}</definedName>
    <definedName name="wrn.OTHER._.DATA." localSheetId="22" hidden="1">{"OTHER_DATA",#N/A,FALSE,"Ok_Fuel&amp;Rev"}</definedName>
    <definedName name="wrn.OTHER._.DATA." hidden="1">{"OTHER_DATA",#N/A,FALSE,"Ok_Fuel&amp;Rev"}</definedName>
    <definedName name="wrn.Overall_Scorecard." localSheetId="21" hidden="1">{"Overall Scorecard",#N/A,FALSE,"Overall Scorecard"}</definedName>
    <definedName name="wrn.Overall_Scorecard." localSheetId="22" hidden="1">{"Overall Scorecard",#N/A,FALSE,"Overall Scorecard"}</definedName>
    <definedName name="wrn.Overall_Scorecard." hidden="1">{"Overall Scorecard",#N/A,FALSE,"Overall Scorecard"}</definedName>
    <definedName name="wrn.Percent_of_Change." localSheetId="21" hidden="1">{"% of Change=O&amp;M per Customer+Equiv Employee",#N/A,FALSE,"% Change";"% o Change=OR + Rev per Equivalent Employee",#N/A,FALSE,"% Change"}</definedName>
    <definedName name="wrn.Percent_of_Change." localSheetId="22" hidden="1">{"% of Change=O&amp;M per Customer+Equiv Employee",#N/A,FALSE,"% Change";"% o Change=OR + Rev per Equivalent Employee",#N/A,FALSE,"% Change"}</definedName>
    <definedName name="wrn.Percent_of_Change." hidden="1">{"% of Change=O&amp;M per Customer+Equiv Employee",#N/A,FALSE,"% Change";"% o Change=OR + Rev per Equivalent Employee",#N/A,FALSE,"% Change"}</definedName>
    <definedName name="wrn.Percent_of_Goal." localSheetId="21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2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localSheetId="21" hidden="1">{"Summary",#N/A,FALSE,"Options "}</definedName>
    <definedName name="wrn.Percentage." localSheetId="22" hidden="1">{"Summary",#N/A,FALSE,"Options "}</definedName>
    <definedName name="wrn.Percentage." hidden="1">{"Summary",#N/A,FALSE,"Options "}</definedName>
    <definedName name="wrn.Pivot1." localSheetId="21" hidden="1">{"Pivot1",#N/A,FALSE,"Redemption_Maturity Extract"}</definedName>
    <definedName name="wrn.Pivot1." localSheetId="22" hidden="1">{"Pivot1",#N/A,FALSE,"Redemption_Maturity Extract"}</definedName>
    <definedName name="wrn.Pivot1." hidden="1">{"Pivot1",#N/A,FALSE,"Redemption_Maturity Extract"}</definedName>
    <definedName name="wrn.Pivot2." localSheetId="21" hidden="1">{"Pivot2",#N/A,FALSE,"Redemption_Maturity Extract"}</definedName>
    <definedName name="wrn.Pivot2." localSheetId="22" hidden="1">{"Pivot2",#N/A,FALSE,"Redemption_Maturity Extract"}</definedName>
    <definedName name="wrn.Pivot2." hidden="1">{"Pivot2",#N/A,FALSE,"Redemption_Maturity Extract"}</definedName>
    <definedName name="wrn.PLANT._.IN._.SERVICE." localSheetId="21" hidden="1">{"JURIS_PLT_IN_SERV",#N/A,FALSE,"COSTSTUDY";"OKCLS_PLT_IN_SERV",#N/A,FALSE,"COSTSTUDY"}</definedName>
    <definedName name="wrn.PLANT._.IN._.SERVICE." localSheetId="22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oints_Achieved." localSheetId="21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2" hidden="1">{"Points=O&amp;M per Customer + per Equiv Employee",#N/A,FALSE,"Points";"Points=Operating Ratio + Return on Net Plant",#N/A,FALSE,"Points";"Points=Revenue per Equivalent Employee",#N/A,FALSE,"Points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localSheetId="21" hidden="1">{"PPDEFERREDBAL",#N/A,FALSE,"PRIOR PERIOD ADJMT";#N/A,#N/A,FALSE,"PRIOR PERIOD ADJMT";"PPJOURNALENTRY",#N/A,FALSE,"PRIOR PERIOD ADJMT"}</definedName>
    <definedName name="wrn.PPJOURNAL._.ENTRY." localSheetId="22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" localSheetId="2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localSheetId="21" hidden="1">{"summary",#N/A,TRUE,"E93ADJ";"detail",#N/A,TRUE,"E93ADJ"}</definedName>
    <definedName name="wrn.PRINT_ALL." localSheetId="22" hidden="1">{"summary",#N/A,TRUE,"E93ADJ";"detail",#N/A,TRUE,"E93ADJ"}</definedName>
    <definedName name="wrn.PRINT_ALL." hidden="1">{"summary",#N/A,TRUE,"E93ADJ";"detail",#N/A,TRUE,"E93ADJ"}</definedName>
    <definedName name="wrn.PrintExhibits." localSheetId="20" hidden="1">{"EXHSPortrait1",#N/A,FALSE,"EXHIBITS";"EXHSLandscape",#N/A,FALSE,"EXHIBITS";"EXHSPortrait2",#N/A,FALSE,"EXHIBITS";"EXHSPortrait3",#N/A,FALSE,"EXHIBITS";"EXHSPortrait4",#N/A,FALSE,"EXHIBITS"}</definedName>
    <definedName name="wrn.PrintExhibits." localSheetId="21" hidden="1">{"EXHSPortrait1",#N/A,FALSE,"EXHIBITS";"EXHSLandscape",#N/A,FALSE,"EXHIBITS";"EXHSPortrait2",#N/A,FALSE,"EXHIBITS";"EXHSPortrait3",#N/A,FALSE,"EXHIBITS";"EXHSPortrait4",#N/A,FALSE,"EXHIBITS"}</definedName>
    <definedName name="wrn.PrintExhibits." localSheetId="22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20" hidden="1">{"print1",#N/A,FALSE,"D21CUSTS"}</definedName>
    <definedName name="wrn.printtable1." localSheetId="21" hidden="1">{"print1",#N/A,FALSE,"D21CUSTS"}</definedName>
    <definedName name="wrn.printtable1." localSheetId="22" hidden="1">{"print1",#N/A,FALSE,"D21CUSTS"}</definedName>
    <definedName name="wrn.printtable1." hidden="1">{"print1",#N/A,FALSE,"D21CUSTS"}</definedName>
    <definedName name="wrn.printtable2." localSheetId="20" hidden="1">{"print2",#N/A,FALSE,"D21CUSTS"}</definedName>
    <definedName name="wrn.printtable2." localSheetId="21" hidden="1">{"print2",#N/A,FALSE,"D21CUSTS"}</definedName>
    <definedName name="wrn.printtable2." localSheetId="22" hidden="1">{"print2",#N/A,FALSE,"D21CUSTS"}</definedName>
    <definedName name="wrn.printtable2." hidden="1">{"print2",#N/A,FALSE,"D21CUSTS"}</definedName>
    <definedName name="wrn.printtable3." localSheetId="20" hidden="1">{"print3",#N/A,FALSE,"D21CUSTS"}</definedName>
    <definedName name="wrn.printtable3." localSheetId="21" hidden="1">{"print3",#N/A,FALSE,"D21CUSTS"}</definedName>
    <definedName name="wrn.printtable3." localSheetId="22" hidden="1">{"print3",#N/A,FALSE,"D21CUSTS"}</definedName>
    <definedName name="wrn.printtable3." hidden="1">{"print3",#N/A,FALSE,"D21CUSTS"}</definedName>
    <definedName name="wrn.printtable4." localSheetId="20" hidden="1">{"print4",#N/A,FALSE,"D21CUSTS"}</definedName>
    <definedName name="wrn.printtable4." localSheetId="21" hidden="1">{"print4",#N/A,FALSE,"D21CUSTS"}</definedName>
    <definedName name="wrn.printtable4." localSheetId="22" hidden="1">{"print4",#N/A,FALSE,"D21CUSTS"}</definedName>
    <definedName name="wrn.printtable4." hidden="1">{"print4",#N/A,FALSE,"D21CUSTS"}</definedName>
    <definedName name="wrn.PRIOR._.PERIOD._.ADJMT." localSheetId="21" hidden="1">{#N/A,#N/A,FALSE,"PRIOR PERIOD ADJMT"}</definedName>
    <definedName name="wrn.PRIOR._.PERIOD._.ADJMT." localSheetId="22" hidden="1">{#N/A,#N/A,FALSE,"PRIOR PERIOD ADJMT"}</definedName>
    <definedName name="wrn.PRIOR._.PERIOD._.ADJMT." hidden="1">{#N/A,#N/A,FALSE,"PRIOR PERIOD ADJMT"}</definedName>
    <definedName name="wrn.Productivity_Ratios." localSheetId="21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2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localSheetId="21" hidden="1">{"PT=O&amp;M per Cust + Equiv Employee + OR",#N/A,FALSE,"1999 Targets";"PT=Return on Net Plant &amp; Rev per Customere",#N/A,FALSE,"1999 Targets"}</definedName>
    <definedName name="wrn.Productivity_Targets." localSheetId="22" hidden="1">{"PT=O&amp;M per Cust + Equiv Employee + OR",#N/A,FALSE,"1999 Targets";"PT=Return on Net Plant &amp; Rev per Customere",#N/A,FALSE,"1999 Targets"}</definedName>
    <definedName name="wrn.Productivity_Targets." hidden="1">{"PT=O&amp;M per Cust + Equiv Employee + OR",#N/A,FALSE,"1999 Targets";"PT=Return on Net Plant &amp; Rev per Customere",#N/A,FALSE,"1999 Targets"}</definedName>
    <definedName name="wrn.Proforma." localSheetId="21" hidden="1">{#N/A,#N/A,TRUE,"SLDE";#N/A,#N/A,TRUE,"Concession Summary"}</definedName>
    <definedName name="wrn.Proforma." localSheetId="22" hidden="1">{#N/A,#N/A,TRUE,"SLDE";#N/A,#N/A,TRUE,"Concession Summary"}</definedName>
    <definedName name="wrn.Proforma." hidden="1">{#N/A,#N/A,TRUE,"SLDE";#N/A,#N/A,TRUE,"Concession Summary"}</definedName>
    <definedName name="wrn.Projected._.Def._.Adjustments.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21" hidden="1">{#N/A,#N/A,FALSE,"GLDwnLoad"}</definedName>
    <definedName name="wrn.PSNH_GL." localSheetId="22" hidden="1">{#N/A,#N/A,FALSE,"GLDwnLoad"}</definedName>
    <definedName name="wrn.PSNH_GL." hidden="1">{#N/A,#N/A,FALSE,"GLDwnLoad"}</definedName>
    <definedName name="wrn.PSNH_INPUTS." localSheetId="21" hidden="1">{#N/A,#N/A,FALSE,"OTHERINPUTS";#N/A,#N/A,FALSE,"DITRATEINPUTS";#N/A,#N/A,FALSE,"SUPPLIEDADJINPUT";#N/A,#N/A,FALSE,"TIMINGDIFFINPUTS";#N/A,#N/A,FALSE,"BR&amp;SUPADJ."}</definedName>
    <definedName name="wrn.PSNH_INPUTS." localSheetId="22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localSheetId="21" hidden="1">{#N/A,#N/A,TRUE,"1 (2)";#N/A,#N/A,TRUE,"2";#N/A,#N/A,TRUE,"3"}</definedName>
    <definedName name="wrn.Quarterly._.report." localSheetId="22" hidden="1">{#N/A,#N/A,TRUE,"1 (2)";#N/A,#N/A,TRUE,"2";#N/A,#N/A,TRUE,"3"}</definedName>
    <definedName name="wrn.Quarterly._.report." hidden="1">{#N/A,#N/A,TRUE,"1 (2)";#N/A,#N/A,TRUE,"2";#N/A,#N/A,TRUE,"3"}</definedName>
    <definedName name="wrn.Rate._.Design." localSheetId="21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2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localSheetId="21" hidden="1">{"JURIS_RB_ADJS",#N/A,FALSE,"COSTSTUDY";"OKCLS_RB_ADJS",#N/A,FALSE,"COSTSTUDY"}</definedName>
    <definedName name="wrn.RATEBASE._.ADJUSTMENTS." localSheetId="22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eport." localSheetId="21" hidden="1">{#N/A,#N/A,TRUE,"Summary";#N/A,#N/A,TRUE,"Ratios LDE";#N/A,#N/A,TRUE,"Ratios";#N/A,#N/A,TRUE,"Financial Statements"}</definedName>
    <definedName name="wrn.Report." localSheetId="22" hidden="1">{#N/A,#N/A,TRUE,"Summary";#N/A,#N/A,TRUE,"Ratios LDE";#N/A,#N/A,TRUE,"Ratios";#N/A,#N/A,TRUE,"Financial Statements"}</definedName>
    <definedName name="wrn.Report." hidden="1">{#N/A,#N/A,TRUE,"Summary";#N/A,#N/A,TRUE,"Ratios LDE";#N/A,#N/A,TRUE,"Ratios";#N/A,#N/A,TRUE,"Financial Statements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localSheetId="21" hidden="1">{#N/A,#N/A,FALSE,"RORMEMO";#N/A,#N/A,FALSE,"RORSUMMARY";#N/A,#N/A,FALSE,"RORDETAIL"}</definedName>
    <definedName name="wrn.ROR_MEMO." localSheetId="22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chedule._.2c." localSheetId="20" hidden="1">{"Schedule 2c",#N/A,FALSE,"SCHEDULE2c"}</definedName>
    <definedName name="wrn.Schedule._.2c." localSheetId="21" hidden="1">{"Schedule 2c",#N/A,FALSE,"SCHEDULE2c"}</definedName>
    <definedName name="wrn.Schedule._.2c." localSheetId="22" hidden="1">{"Schedule 2c",#N/A,FALSE,"SCHEDULE2c"}</definedName>
    <definedName name="wrn.Schedule._.2c." hidden="1">{"Schedule 2c",#N/A,FALSE,"SCHEDULE2c"}</definedName>
    <definedName name="wrn.SCHEDULE_K_1." localSheetId="21" hidden="1">{"SCHK1",#N/A,FALSE,"FILING REPORTS"}</definedName>
    <definedName name="wrn.SCHEDULE_K_1." localSheetId="22" hidden="1">{"SCHK1",#N/A,FALSE,"FILING REPORTS"}</definedName>
    <definedName name="wrn.SCHEDULE_K_1." hidden="1">{"SCHK1",#N/A,FALSE,"FILING REPORTS"}</definedName>
    <definedName name="wrn.SECTLREPORTS." localSheetId="21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2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localSheetId="21" hidden="1">{#N/A,#N/A,FALSE,"GLDwnLoad"}</definedName>
    <definedName name="wrn.SELECT_GL." localSheetId="22" hidden="1">{#N/A,#N/A,FALSE,"GLDwnLoad"}</definedName>
    <definedName name="wrn.SELECT_GL." hidden="1">{#N/A,#N/A,FALSE,"GLDwnLoad"}</definedName>
    <definedName name="wrn.SELECT_INPUTS." localSheetId="21" hidden="1">{#N/A,#N/A,FALSE,"OTHERINPUTS";#N/A,#N/A,FALSE,"SUPPLIEDADJINPUT";#N/A,#N/A,FALSE,"BR&amp;SUPADJ."}</definedName>
    <definedName name="wrn.SELECT_INPUTS." localSheetId="22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21" hidden="1">{"SPA_FAC",#N/A,FALSE,"OMPA SPA FAC"}</definedName>
    <definedName name="wrn.SPA._.FAC." localSheetId="22" hidden="1">{"SPA_FAC",#N/A,FALSE,"OMPA SPA FAC"}</definedName>
    <definedName name="wrn.SPA._.FAC." hidden="1">{"SPA_FAC",#N/A,FALSE,"OMPA SPA FAC"}</definedName>
    <definedName name="wrn.SPA._.Invoice." localSheetId="21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2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localSheetId="2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21" hidden="1">{"OKCLS_SUMMARY",#N/A,FALSE,"INTERNAL REPORTS";"JURIS_SUMMARY",#N/A,FALSE,"INTERNAL REPORTS"}</definedName>
    <definedName name="wrn.SUMMARY." localSheetId="22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_GL." localSheetId="21" hidden="1">{#N/A,#N/A,FALSE,"GLDwnLoad"}</definedName>
    <definedName name="wrn.Summary_GL." localSheetId="22" hidden="1">{#N/A,#N/A,FALSE,"GLDwnLoad"}</definedName>
    <definedName name="wrn.Summary_GL." hidden="1">{#N/A,#N/A,FALSE,"GLDwnLoad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localSheetId="21" hidden="1">{"Support Net Plant=Net Utility Plant",#N/A,FALSE,"Net Plant"}</definedName>
    <definedName name="wrn.Support_Net_Plant." localSheetId="22" hidden="1">{"Support Net Plant=Net Utility Plant",#N/A,FALSE,"Net Plant"}</definedName>
    <definedName name="wrn.Support_Net_Plant." hidden="1">{"Support Net Plant=Net Utility Plant",#N/A,FALSE,"Net Plant"}</definedName>
    <definedName name="wrn.Support_O_M_Cust_Emp." localSheetId="21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2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localSheetId="21" hidden="1">{"Support/Rev Op Inc=Total revenue + OIBT",#N/A,FALSE,"Rev-Op Inc"}</definedName>
    <definedName name="wrn.Support_Rev_Op_Inc." localSheetId="22" hidden="1">{"Support/Rev Op Inc=Total revenue + OIBT",#N/A,FALSE,"Rev-Op Inc"}</definedName>
    <definedName name="wrn.Support_Rev_Op_Inc." hidden="1">{"Support/Rev Op Inc=Total revenue + OIBT",#N/A,FALSE,"Rev-Op Inc"}</definedName>
    <definedName name="wrn.Table._.SBU._.1996_2002." localSheetId="21" hidden="1">{"SBU Numbers 1996_2002",#N/A,FALSE,"Strategic Business Lines"}</definedName>
    <definedName name="wrn.Table._.SBU._.1996_2002." localSheetId="22" hidden="1">{"SBU Numbers 1996_2002",#N/A,FALSE,"Strategic Business Lines"}</definedName>
    <definedName name="wrn.Table._.SBU._.1996_2002." hidden="1">{"SBU Numbers 1996_2002",#N/A,FALSE,"Strategic Business Lines"}</definedName>
    <definedName name="wrn.tables." localSheetId="20" hidden="1">{"print1",#N/A,FALSE,"D21CUSTS";"print2",#N/A,FALSE,"D21CUSTS";"print3",#N/A,FALSE,"D21CUSTS";"print4",#N/A,FALSE,"D21CUSTS"}</definedName>
    <definedName name="wrn.tables." localSheetId="21" hidden="1">{"print1",#N/A,FALSE,"D21CUSTS";"print2",#N/A,FALSE,"D21CUSTS";"print3",#N/A,FALSE,"D21CUSTS";"print4",#N/A,FALSE,"D21CUSTS"}</definedName>
    <definedName name="wrn.tables." localSheetId="22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ES._.OTHER." localSheetId="21" hidden="1">{"JURIS_TAXES_OTHER",#N/A,FALSE,"COSTSTUDY";"OKCLS_TAXES_OTHER",#N/A,FALSE,"COSTSTUDY"}</definedName>
    <definedName name="wrn.TAXES._.OTHER." localSheetId="22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ESTS." localSheetId="20" hidden="1">{"PAGE_1",#N/A,FALSE,"MONTH"}</definedName>
    <definedName name="wrn.TESTS." localSheetId="21" hidden="1">{"PAGE_1",#N/A,FALSE,"MONTH"}</definedName>
    <definedName name="wrn.TESTS." localSheetId="22" hidden="1">{"PAGE_1",#N/A,FALSE,"MONTH"}</definedName>
    <definedName name="wrn.TESTS." hidden="1">{"PAGE_1",#N/A,FALSE,"MONTH"}</definedName>
    <definedName name="wrn.Total._.Report." localSheetId="2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localSheetId="21" hidden="1">{"UWMACISV",#N/A,FALSE,"Sheet1";"UWMACSAV",#N/A,FALSE,"Sheet1";"UWMACBSV",#N/A,FALSE,"Sheet1";"UWMACSFDV",#N/A,FALSE,"Sheet1"}</definedName>
    <definedName name="wrn.UWMAC." localSheetId="22" hidden="1">{"UWMACISV",#N/A,FALSE,"Sheet1";"UWMACSAV",#N/A,FALSE,"Sheet1";"UWMACBSV",#N/A,FALSE,"Sheet1";"UWMACSFDV",#N/A,FALSE,"Sheet1"}</definedName>
    <definedName name="wrn.UWMAC." hidden="1">{"UWMACISV",#N/A,FALSE,"Sheet1";"UWMACSAV",#N/A,FALSE,"Sheet1";"UWMACBSV",#N/A,FALSE,"Sheet1";"UWMACSFDV",#N/A,FALSE,"Sheet1"}</definedName>
    <definedName name="wrn.UWNJ." localSheetId="21" hidden="1">{"UWNJISV",#N/A,FALSE,"Sheet1";"UWNJSAV",#N/A,FALSE,"Sheet1";"UWNJBSV",#N/A,FALSE,"Sheet1";"UWNJSFDV",#N/A,FALSE,"Sheet1"}</definedName>
    <definedName name="wrn.UWNJ." localSheetId="22" hidden="1">{"UWNJISV",#N/A,FALSE,"Sheet1";"UWNJSAV",#N/A,FALSE,"Sheet1";"UWNJBSV",#N/A,FALSE,"Sheet1";"UWNJSFDV",#N/A,FALSE,"Sheet1"}</definedName>
    <definedName name="wrn.UWNJ." hidden="1">{"UWNJISV",#N/A,FALSE,"Sheet1";"UWNJSAV",#N/A,FALSE,"Sheet1";"UWNJBSV",#N/A,FALSE,"Sheet1";"UWNJSFDV",#N/A,FALSE,"Sheet1"}</definedName>
    <definedName name="wrn.UWNY." localSheetId="21" hidden="1">{"UWNYISV",#N/A,FALSE,"Sheet1";"UWNYSAV",#N/A,FALSE,"Sheet1";"UWNYBSV",#N/A,FALSE,"Sheet1";"UWNYSFDV",#N/A,FALSE,"Sheet1"}</definedName>
    <definedName name="wrn.UWNY." localSheetId="22" hidden="1">{"UWNYISV",#N/A,FALSE,"Sheet1";"UWNYSAV",#N/A,FALSE,"Sheet1";"UWNYBSV",#N/A,FALSE,"Sheet1";"UWNYSFDV",#N/A,FALSE,"Sheet1"}</definedName>
    <definedName name="wrn.UWNY." hidden="1">{"UWNYISV",#N/A,FALSE,"Sheet1";"UWNYSAV",#N/A,FALSE,"Sheet1";"UWNYBSV",#N/A,FALSE,"Sheet1";"UWNYSFDV",#N/A,FALSE,"Sheet1"}</definedName>
    <definedName name="wrn.UWW." localSheetId="21" hidden="1">{"UWWISV",#N/A,FALSE,"Sheet1";"UWWSAV",#N/A,FALSE,"Sheet1";"UWWBSV",#N/A,FALSE,"Sheet1";"UWWSFDV",#N/A,FALSE,"Sheet1"}</definedName>
    <definedName name="wrn.UWW." localSheetId="22" hidden="1">{"UWWISV",#N/A,FALSE,"Sheet1";"UWWSAV",#N/A,FALSE,"Sheet1";"UWWBSV",#N/A,FALSE,"Sheet1";"UWW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21" hidden="1">{"WEATHER_CUSTOMERS",#N/A,FALSE,"Ok_Fuel&amp;Rev"}</definedName>
    <definedName name="wrn.WEATHER._.AND._.YR._.END._.CUST._.ADJ." localSheetId="22" hidden="1">{"WEATHER_CUSTOMERS",#N/A,FALSE,"Ok_Fuel&amp;Rev"}</definedName>
    <definedName name="wrn.WEATHER._.AND._.YR._.END._.CUST._.ADJ." hidden="1">{"WEATHER_CUSTOMERS",#N/A,FALSE,"Ok_Fuel&amp;Rev"}</definedName>
    <definedName name="wrn.Wkp._.Capital._.Structure." localSheetId="2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21" hidden="1">{"Wkp ComEquity",#N/A,FALSE,"Cap Struct WPs"}</definedName>
    <definedName name="wrn.Wkp._.ComEquity." localSheetId="22" hidden="1">{"Wkp ComEquity",#N/A,FALSE,"Cap Struct WPs"}</definedName>
    <definedName name="wrn.Wkp._.ComEquity." hidden="1">{"Wkp ComEquity",#N/A,FALSE,"Cap Struct WPs"}</definedName>
    <definedName name="wrn.Wkp._.JDITC." localSheetId="21" hidden="1">{"Wkp JDITC",#N/A,FALSE,"Cap Struct WPs"}</definedName>
    <definedName name="wrn.Wkp._.JDITC." localSheetId="22" hidden="1">{"Wkp JDITC",#N/A,FALSE,"Cap Struct WPs"}</definedName>
    <definedName name="wrn.Wkp._.JDITC." hidden="1">{"Wkp JDITC",#N/A,FALSE,"Cap Struct WPs"}</definedName>
    <definedName name="wrn.Wkp._.LTerm._.Debt." localSheetId="21" hidden="1">{"Wkp LTerm Debt",#N/A,FALSE,"Cap Struct WPs"}</definedName>
    <definedName name="wrn.Wkp._.LTerm._.Debt." localSheetId="22" hidden="1">{"Wkp LTerm Debt",#N/A,FALSE,"Cap Struct WPs"}</definedName>
    <definedName name="wrn.Wkp._.LTerm._.Debt." hidden="1">{"Wkp LTerm Debt",#N/A,FALSE,"Cap Struct WPs"}</definedName>
    <definedName name="wrn.Wkp._.LTerm._.Debt._.13Mo._.Avg." localSheetId="21" hidden="1">{"Wkp LTerm Debt 13MoAvg",#N/A,FALSE,"Cap Struct WPs"}</definedName>
    <definedName name="wrn.Wkp._.LTerm._.Debt._.13Mo._.Avg." localSheetId="22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21" hidden="1">{"Wkp Lterm Debt Amort",#N/A,FALSE,"Cap Struct WPs"}</definedName>
    <definedName name="wrn.Wkp._.LTerm._.Debt._.Amort." localSheetId="22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21" hidden="1">{"Wkp LTerm Debt Int",#N/A,FALSE,"Cap Struct WPs"}</definedName>
    <definedName name="wrn.Wkp._.LTerm._.Debt._.Int." localSheetId="22" hidden="1">{"Wkp LTerm Debt Int",#N/A,FALSE,"Cap Struct WPs"}</definedName>
    <definedName name="wrn.Wkp._.LTerm._.Debt._.Int." hidden="1">{"Wkp LTerm Debt Int",#N/A,FALSE,"Cap Struct WPs"}</definedName>
    <definedName name="wrn.Wkp._.PreStock." localSheetId="21" hidden="1">{"Wkp PreStock",#N/A,FALSE,"Cap Struct WPs"}</definedName>
    <definedName name="wrn.Wkp._.PreStock." localSheetId="22" hidden="1">{"Wkp PreStock",#N/A,FALSE,"Cap Struct WPs"}</definedName>
    <definedName name="wrn.Wkp._.PreStock." hidden="1">{"Wkp PreStock",#N/A,FALSE,"Cap Struct WPs"}</definedName>
    <definedName name="wrn.Wkp._.PreStock._.13MoAvg." localSheetId="21" hidden="1">{"Wkp PreStock 13MoAvg",#N/A,FALSE,"Cap Struct WPs"}</definedName>
    <definedName name="wrn.Wkp._.PreStock._.13MoAvg." localSheetId="22" hidden="1">{"Wkp PreStock 13MoAvg",#N/A,FALSE,"Cap Struct WPs"}</definedName>
    <definedName name="wrn.Wkp._.PreStock._.13MoAvg." hidden="1">{"Wkp PreStock 13MoAvg",#N/A,FALSE,"Cap Struct WPs"}</definedName>
    <definedName name="wrn.Wkp._.PreStock._.Amort." localSheetId="21" hidden="1">{"Wkp PreStock Amort",#N/A,FALSE,"Cap Struct WPs"}</definedName>
    <definedName name="wrn.Wkp._.PreStock._.Amort." localSheetId="22" hidden="1">{"Wkp PreStock Amort",#N/A,FALSE,"Cap Struct WPs"}</definedName>
    <definedName name="wrn.Wkp._.PreStock._.Amort." hidden="1">{"Wkp PreStock Amort",#N/A,FALSE,"Cap Struct WPs"}</definedName>
    <definedName name="wrn.Wkp._.PreStock._.Dividend." localSheetId="21" hidden="1">{"Wkp PreStock Dividend",#N/A,FALSE,"Cap Struct WPs"}</definedName>
    <definedName name="wrn.Wkp._.PreStock._.Dividend." localSheetId="22" hidden="1">{"Wkp PreStock Dividend",#N/A,FALSE,"Cap Struct WPs"}</definedName>
    <definedName name="wrn.Wkp._.PreStock._.Dividend." hidden="1">{"Wkp PreStock Dividend",#N/A,FALSE,"Cap Struct WPs"}</definedName>
    <definedName name="wrn.Wkp._.STerm._.Debt." localSheetId="21" hidden="1">{"Wkp STerm Debt",#N/A,FALSE,"Cap Struct WPs"}</definedName>
    <definedName name="wrn.Wkp._.STerm._.Debt." localSheetId="22" hidden="1">{"Wkp STerm Debt",#N/A,FALSE,"Cap Struct WPs"}</definedName>
    <definedName name="wrn.Wkp._.STerm._.Debt." hidden="1">{"Wkp STerm Debt",#N/A,FALSE,"Cap Struct WPs"}</definedName>
    <definedName name="wrn.Wkp._.Unamort._.Debt._.Exp." localSheetId="21" hidden="1">{"Wkp Unamort Debt Exp",#N/A,FALSE,"Cap Struct WPs"}</definedName>
    <definedName name="wrn.Wkp._.Unamort._.Debt._.Exp." localSheetId="22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21" hidden="1">{"Wkp Unamort PreStock Exp",#N/A,FALSE,"Cap Struct WPs"}</definedName>
    <definedName name="wrn.Wkp._.Unamort._.PreStock._.Exp." localSheetId="22" hidden="1">{"Wkp Unamort PreStock Exp",#N/A,FALSE,"Cap Struct WPs"}</definedName>
    <definedName name="wrn.Wkp._.Unamort._.PreStock._.Exp." hidden="1">{"Wkp Unamort PreStock Exp",#N/A,FALSE,"Cap Struct WPs"}</definedName>
    <definedName name="wrn.WMECO_GL." localSheetId="21" hidden="1">{#N/A,#N/A,FALSE,"GLDwnLoad"}</definedName>
    <definedName name="wrn.WMECO_GL." localSheetId="22" hidden="1">{#N/A,#N/A,FALSE,"GLDwnLoad"}</definedName>
    <definedName name="wrn.WMECO_GL." hidden="1">{#N/A,#N/A,FALSE,"GLDwnLoad"}</definedName>
    <definedName name="wrn.WMECO_INPUTS." localSheetId="21" hidden="1">{#N/A,#N/A,FALSE,"OTHERINPUTS";#N/A,#N/A,FALSE,"DITRATEINPUTS";#N/A,#N/A,FALSE,"SUPPLIEDADJINPUT";#N/A,#N/A,FALSE,"TIMINGDIFFINPUTS";#N/A,#N/A,FALSE,"BR&amp;SUPADJ."}</definedName>
    <definedName name="wrn.WMECO_INPUTS." localSheetId="22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file." localSheetId="2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2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2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2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0">#REF!</definedName>
    <definedName name="WTP" localSheetId="21">#REF!</definedName>
    <definedName name="WTP" localSheetId="22">#REF!</definedName>
    <definedName name="WTP" localSheetId="26">#REF!</definedName>
    <definedName name="WTP">#REF!</definedName>
    <definedName name="wvu.DATABASE." localSheetId="2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2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6">#REF!</definedName>
    <definedName name="X" localSheetId="20">#REF!</definedName>
    <definedName name="X" localSheetId="21">#REF!</definedName>
    <definedName name="X" localSheetId="22">#REF!</definedName>
    <definedName name="X" localSheetId="26">#REF!</definedName>
    <definedName name="X" localSheetId="0">#REF!</definedName>
    <definedName name="X" localSheetId="5">#REF!</definedName>
    <definedName name="X" localSheetId="6">#REF!</definedName>
    <definedName name="X" localSheetId="8">#REF!</definedName>
    <definedName name="X" localSheetId="9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4">#REF!</definedName>
    <definedName name="X" localSheetId="15">#REF!</definedName>
    <definedName name="X">#REF!</definedName>
    <definedName name="XRefColumnsCount">3</definedName>
    <definedName name="XRefCopyRangeCount">3</definedName>
    <definedName name="XRefPasteRangeCount">2</definedName>
    <definedName name="xx">'[86]C-3.10'!$A$1:$I$22</definedName>
    <definedName name="xxx" localSheetId="20" hidden="1">{"'Sheet1'!$A$1:$O$40"}</definedName>
    <definedName name="xxx" localSheetId="21" hidden="1">{"'Sheet1'!$A$1:$O$40"}</definedName>
    <definedName name="xxx" localSheetId="22" hidden="1">{"'Sheet1'!$A$1:$O$40"}</definedName>
    <definedName name="xxx" localSheetId="26" hidden="1">{"'Sheet1'!$A$1:$O$40"}</definedName>
    <definedName name="xxx" localSheetId="6" hidden="1">{"'Sheet1'!$A$1:$O$40"}</definedName>
    <definedName name="xxx" hidden="1">{"'Sheet1'!$A$1:$O$40"}</definedName>
    <definedName name="xxxx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20" hidden="1">#REF!</definedName>
    <definedName name="Y" localSheetId="21" hidden="1">#REF!</definedName>
    <definedName name="Y" localSheetId="22" hidden="1">#REF!</definedName>
    <definedName name="Y" hidden="1">#REF!</definedName>
    <definedName name="Year">#REF!</definedName>
    <definedName name="yes" localSheetId="20" hidden="1">#REF!</definedName>
    <definedName name="yes" localSheetId="21" hidden="1">#REF!</definedName>
    <definedName name="yes" localSheetId="22" hidden="1">#REF!</definedName>
    <definedName name="yes" hidden="1">#REF!</definedName>
    <definedName name="yesindeed" localSheetId="20" hidden="1">#REF!</definedName>
    <definedName name="yesindeed" localSheetId="21" hidden="1">#REF!</definedName>
    <definedName name="yesindeed" localSheetId="22" hidden="1">#REF!</definedName>
    <definedName name="yesindeed" hidden="1">#REF!</definedName>
    <definedName name="yesir" localSheetId="20" hidden="1">#REF!</definedName>
    <definedName name="yesir" localSheetId="21" hidden="1">#REF!</definedName>
    <definedName name="yesir" localSheetId="22" hidden="1">#REF!</definedName>
    <definedName name="yesir" hidden="1">#REF!</definedName>
    <definedName name="Yield">'[87]Dividend Yield - Utility'!$B$4:$D$52</definedName>
    <definedName name="YIELDS" localSheetId="20">#REF!</definedName>
    <definedName name="YIELDS" localSheetId="21">#REF!</definedName>
    <definedName name="YIELDS" localSheetId="22">#REF!</definedName>
    <definedName name="YIELDS" localSheetId="26">#REF!</definedName>
    <definedName name="YIELDS" localSheetId="0">#REF!</definedName>
    <definedName name="YIELDS">#REF!</definedName>
    <definedName name="YTDACT" localSheetId="21">'[22]Page 1'!#REF!</definedName>
    <definedName name="YTDACT" localSheetId="26">'[22]Page 1'!#REF!</definedName>
    <definedName name="YTDACT" localSheetId="2">'[22]Page 1'!#REF!</definedName>
    <definedName name="YTDACT" localSheetId="3">'[22]Page 1'!#REF!</definedName>
    <definedName name="YTDACT" localSheetId="5">'[22]Page 1'!#REF!</definedName>
    <definedName name="YTDACT" localSheetId="6">'[22]Page 1'!#REF!</definedName>
    <definedName name="YTDACT">'[22]Page 1'!#REF!</definedName>
    <definedName name="YTDBUD" localSheetId="21">'[22]Page 1'!#REF!</definedName>
    <definedName name="YTDBUD" localSheetId="26">'[22]Page 1'!#REF!</definedName>
    <definedName name="YTDBUD" localSheetId="2">'[22]Page 1'!#REF!</definedName>
    <definedName name="YTDBUD" localSheetId="3">'[22]Page 1'!#REF!</definedName>
    <definedName name="YTDBUD" localSheetId="5">'[22]Page 1'!#REF!</definedName>
    <definedName name="YTDBUD" localSheetId="6">'[22]Page 1'!#REF!</definedName>
    <definedName name="YTDBUD">'[22]Page 1'!#REF!</definedName>
    <definedName name="yyy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20" hidden="1">#REF!</definedName>
    <definedName name="yyyyyy" localSheetId="21" hidden="1">#REF!</definedName>
    <definedName name="yyyyyy" localSheetId="22" hidden="1">#REF!</definedName>
    <definedName name="yyyyyy" hidden="1">#REF!</definedName>
    <definedName name="yyyyyyyy" localSheetId="21" hidden="1">{#N/A,#N/A,FALSE,"SCA";#N/A,#N/A,FALSE,"NCA";#N/A,#N/A,FALSE,"SAZ";#N/A,#N/A,FALSE,"CAZ";#N/A,#N/A,FALSE,"SNV";#N/A,#N/A,FALSE,"NNV";#N/A,#N/A,FALSE,"PP";#N/A,#N/A,FALSE,"SA"}</definedName>
    <definedName name="yyyyyyyy" localSheetId="22" hidden="1">{#N/A,#N/A,FALSE,"SCA";#N/A,#N/A,FALSE,"NCA";#N/A,#N/A,FALSE,"SAZ";#N/A,#N/A,FALSE,"CAZ";#N/A,#N/A,FALSE,"SNV";#N/A,#N/A,FALSE,"NNV";#N/A,#N/A,FALSE,"PP";#N/A,#N/A,FALSE,"SA"}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16">#REF!</definedName>
    <definedName name="Z" localSheetId="20">#REF!</definedName>
    <definedName name="Z" localSheetId="21">#REF!</definedName>
    <definedName name="Z" localSheetId="22">#REF!</definedName>
    <definedName name="Z" localSheetId="26">#REF!</definedName>
    <definedName name="Z" localSheetId="0">#REF!</definedName>
    <definedName name="Z" localSheetId="5">#REF!</definedName>
    <definedName name="Z" localSheetId="6">#REF!</definedName>
    <definedName name="Z" localSheetId="8">#REF!</definedName>
    <definedName name="Z" localSheetId="9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4">#REF!</definedName>
    <definedName name="Z" localSheetId="15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3F18827_7997_11D6_8750_00508BD3B3BA_.wvu.Cols" hidden="1">#REF!,#REF!</definedName>
    <definedName name="Z_23F18827_7997_11D6_8750_00508BD3B3BA_.wvu.PrintArea" hidden="1">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GROWTH">#REF!</definedName>
    <definedName name="zdcw" localSheetId="20" hidden="1">#REF!</definedName>
    <definedName name="zdcw" localSheetId="21" hidden="1">#REF!</definedName>
    <definedName name="zdcw" localSheetId="22" hidden="1">#REF!</definedName>
    <definedName name="zdcw" hidden="1">#REF!</definedName>
    <definedName name="zj" localSheetId="20" hidden="1">#REF!</definedName>
    <definedName name="zj" localSheetId="21" hidden="1">#REF!</definedName>
    <definedName name="zj" localSheetId="22" hidden="1">#REF!</definedName>
    <definedName name="zj" hidden="1">#REF!</definedName>
    <definedName name="znh" localSheetId="20" hidden="1">#REF!</definedName>
    <definedName name="znh" localSheetId="21" hidden="1">#REF!</definedName>
    <definedName name="znh" localSheetId="22" hidden="1">#REF!</definedName>
    <definedName name="znh" hidden="1">#REF!</definedName>
    <definedName name="ZPAGE1" localSheetId="20">#REF!</definedName>
    <definedName name="ZPAGE1" localSheetId="21">#REF!</definedName>
    <definedName name="ZPAGE1" localSheetId="22">#REF!</definedName>
    <definedName name="ZPAGE1" localSheetId="26">#REF!</definedName>
    <definedName name="ZPAGE1" localSheetId="6">#REF!</definedName>
    <definedName name="ZPAGE1">#REF!</definedName>
    <definedName name="ZPAGE10" localSheetId="20">#REF!</definedName>
    <definedName name="ZPAGE10" localSheetId="21">#REF!</definedName>
    <definedName name="ZPAGE10" localSheetId="22">#REF!</definedName>
    <definedName name="ZPAGE10" localSheetId="26">#REF!</definedName>
    <definedName name="ZPAGE10" localSheetId="6">#REF!</definedName>
    <definedName name="ZPAGE10">#REF!</definedName>
    <definedName name="ZPAGE2" localSheetId="20">#REF!</definedName>
    <definedName name="ZPAGE2" localSheetId="21">#REF!</definedName>
    <definedName name="ZPAGE2" localSheetId="22">#REF!</definedName>
    <definedName name="ZPAGE2" localSheetId="26">#REF!</definedName>
    <definedName name="ZPAGE2" localSheetId="6">#REF!</definedName>
    <definedName name="ZPAGE2">#REF!</definedName>
    <definedName name="ZPAGE3" localSheetId="20">#REF!</definedName>
    <definedName name="ZPAGE3" localSheetId="21">#REF!</definedName>
    <definedName name="ZPAGE3" localSheetId="22">#REF!</definedName>
    <definedName name="ZPAGE3" localSheetId="26">#REF!</definedName>
    <definedName name="ZPAGE3" localSheetId="6">#REF!</definedName>
    <definedName name="ZPAGE3">#REF!</definedName>
    <definedName name="ZPAGE4" localSheetId="20">#REF!</definedName>
    <definedName name="ZPAGE4" localSheetId="21">#REF!</definedName>
    <definedName name="ZPAGE4" localSheetId="22">#REF!</definedName>
    <definedName name="ZPAGE4" localSheetId="26">#REF!</definedName>
    <definedName name="ZPAGE4" localSheetId="6">#REF!</definedName>
    <definedName name="ZPAGE4">#REF!</definedName>
    <definedName name="ZPAGE5" localSheetId="20">#REF!</definedName>
    <definedName name="ZPAGE5" localSheetId="21">#REF!</definedName>
    <definedName name="ZPAGE5" localSheetId="22">#REF!</definedName>
    <definedName name="ZPAGE5" localSheetId="26">#REF!</definedName>
    <definedName name="ZPAGE5" localSheetId="6">#REF!</definedName>
    <definedName name="ZPAGE5">#REF!</definedName>
    <definedName name="ZPAGE6" localSheetId="20">#REF!</definedName>
    <definedName name="ZPAGE6" localSheetId="21">#REF!</definedName>
    <definedName name="ZPAGE6" localSheetId="22">#REF!</definedName>
    <definedName name="ZPAGE6" localSheetId="26">#REF!</definedName>
    <definedName name="ZPAGE6" localSheetId="6">#REF!</definedName>
    <definedName name="ZPAGE6">#REF!</definedName>
    <definedName name="ZPAGE7" localSheetId="20">#REF!</definedName>
    <definedName name="ZPAGE7" localSheetId="21">#REF!</definedName>
    <definedName name="ZPAGE7" localSheetId="22">#REF!</definedName>
    <definedName name="ZPAGE7" localSheetId="26">#REF!</definedName>
    <definedName name="ZPAGE7" localSheetId="6">#REF!</definedName>
    <definedName name="ZPAGE7">#REF!</definedName>
    <definedName name="ZPAGE8" localSheetId="20">#REF!</definedName>
    <definedName name="ZPAGE8" localSheetId="21">#REF!</definedName>
    <definedName name="ZPAGE8" localSheetId="22">#REF!</definedName>
    <definedName name="ZPAGE8" localSheetId="26">#REF!</definedName>
    <definedName name="ZPAGE8" localSheetId="6">#REF!</definedName>
    <definedName name="ZPAGE8">#REF!</definedName>
    <definedName name="ZPAGE9" localSheetId="20">#REF!</definedName>
    <definedName name="ZPAGE9" localSheetId="21">#REF!</definedName>
    <definedName name="ZPAGE9" localSheetId="22">#REF!</definedName>
    <definedName name="ZPAGE9" localSheetId="26">#REF!</definedName>
    <definedName name="ZPAGE9" localSheetId="6">#REF!</definedName>
    <definedName name="ZPAGE9">#REF!</definedName>
    <definedName name="zxcvb" localSheetId="20" hidden="1">#REF!</definedName>
    <definedName name="zxcvb" localSheetId="21" hidden="1">#REF!</definedName>
    <definedName name="zxcvb" localSheetId="22" hidden="1">#REF!</definedName>
    <definedName name="zxcvb" hidden="1">#REF!</definedName>
    <definedName name="zxd" localSheetId="20" hidden="1">#REF!</definedName>
    <definedName name="zxd" localSheetId="21" hidden="1">#REF!</definedName>
    <definedName name="zxd" localSheetId="22" hidden="1">#REF!</definedName>
    <definedName name="zxd" hidden="1">#REF!</definedName>
    <definedName name="ZZ_EVCOMOPTS" hidden="1">10</definedName>
    <definedName name="zzz" localSheetId="20" hidden="1">{"'Sheet1'!$A$1:$O$40"}</definedName>
    <definedName name="zzz" localSheetId="21" hidden="1">{"'Sheet1'!$A$1:$O$40"}</definedName>
    <definedName name="zzz" localSheetId="22" hidden="1">{"'Sheet1'!$A$1:$O$40"}</definedName>
    <definedName name="zzz" localSheetId="26" hidden="1">{"'Sheet1'!$A$1:$O$40"}</definedName>
    <definedName name="zzz" localSheetId="6" hidden="1">{"'Sheet1'!$A$1:$O$40"}</definedName>
    <definedName name="zzz" hidden="1">{"'Sheet1'!$A$1:$O$40"}</definedName>
    <definedName name="zzz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74" i="506" l="1"/>
  <c r="K70" i="506"/>
  <c r="L76" i="506" s="1"/>
  <c r="K66" i="506"/>
  <c r="J66" i="506"/>
  <c r="K65" i="506"/>
  <c r="J60" i="506"/>
  <c r="J59" i="506"/>
  <c r="J58" i="506"/>
  <c r="J57" i="506"/>
  <c r="K44" i="506"/>
  <c r="J43" i="506"/>
  <c r="J41" i="506"/>
  <c r="J40" i="506"/>
  <c r="J39" i="506"/>
  <c r="K37" i="506"/>
  <c r="K35" i="506"/>
  <c r="J33" i="506"/>
  <c r="K33" i="506" s="1"/>
  <c r="L61" i="506" s="1"/>
  <c r="K12" i="506"/>
  <c r="K11" i="506"/>
  <c r="L27" i="506" s="1"/>
  <c r="J11" i="507"/>
  <c r="J12" i="507"/>
  <c r="K17" i="507"/>
  <c r="K27" i="507"/>
  <c r="J31" i="507"/>
  <c r="K33" i="507"/>
  <c r="J35" i="507"/>
  <c r="K41" i="507" s="1"/>
  <c r="J39" i="507"/>
  <c r="L68" i="506" l="1"/>
  <c r="L77" i="506"/>
  <c r="K42" i="507"/>
  <c r="K43" i="507"/>
  <c r="D23" i="513" l="1"/>
  <c r="A12" i="509"/>
  <c r="A13" i="509" s="1"/>
  <c r="A14" i="509" s="1"/>
  <c r="A15" i="509" s="1"/>
  <c r="A16" i="509" s="1"/>
  <c r="A17" i="509" s="1"/>
  <c r="A18" i="509" s="1"/>
  <c r="A19" i="509" s="1"/>
  <c r="A20" i="509" s="1"/>
  <c r="A21" i="509" s="1"/>
  <c r="A22" i="509" s="1"/>
  <c r="A23" i="509" s="1"/>
  <c r="A24" i="509" s="1"/>
  <c r="A25" i="509" s="1"/>
  <c r="A26" i="509" s="1"/>
  <c r="A27" i="509" s="1"/>
  <c r="A28" i="509" s="1"/>
  <c r="A29" i="509" s="1"/>
  <c r="A30" i="509" s="1"/>
  <c r="A31" i="509" s="1"/>
  <c r="A32" i="509" s="1"/>
  <c r="A33" i="509" s="1"/>
  <c r="A34" i="509" s="1"/>
  <c r="A35" i="509" s="1"/>
  <c r="A36" i="509" s="1"/>
  <c r="A37" i="509" s="1"/>
  <c r="A38" i="509" s="1"/>
  <c r="A39" i="509" s="1"/>
  <c r="A40" i="509" s="1"/>
  <c r="A41" i="509" s="1"/>
  <c r="A42" i="509" s="1"/>
  <c r="A43" i="509" s="1"/>
  <c r="A44" i="509" s="1"/>
  <c r="A45" i="509" s="1"/>
  <c r="A46" i="509" s="1"/>
  <c r="A47" i="509" s="1"/>
  <c r="A48" i="509" s="1"/>
  <c r="A49" i="509" s="1"/>
  <c r="A50" i="509" s="1"/>
  <c r="A51" i="509" s="1"/>
  <c r="A52" i="509" s="1"/>
  <c r="A53" i="509" s="1"/>
  <c r="A54" i="509" s="1"/>
  <c r="A55" i="509" s="1"/>
  <c r="A56" i="509" s="1"/>
  <c r="A57" i="509" s="1"/>
  <c r="A58" i="509" s="1"/>
  <c r="A63" i="509"/>
  <c r="A64" i="509"/>
  <c r="A65" i="509" s="1"/>
  <c r="A66" i="509" s="1"/>
  <c r="A67" i="509" s="1"/>
  <c r="A68" i="509" s="1"/>
  <c r="A69" i="509" s="1"/>
  <c r="A70" i="509" s="1"/>
  <c r="A71" i="509" s="1"/>
  <c r="C72" i="509"/>
  <c r="L65" i="509" s="1"/>
  <c r="D72" i="509"/>
  <c r="L66" i="509"/>
  <c r="E72" i="509"/>
  <c r="G72" i="509" s="1"/>
  <c r="L69" i="509" s="1"/>
  <c r="F72" i="509"/>
  <c r="L68" i="509"/>
  <c r="C76" i="509"/>
  <c r="D76" i="509"/>
  <c r="E76" i="509"/>
  <c r="F76" i="509"/>
  <c r="C77" i="509"/>
  <c r="D77" i="509"/>
  <c r="E77" i="509"/>
  <c r="F77" i="509"/>
  <c r="C78" i="509"/>
  <c r="D78" i="509"/>
  <c r="E78" i="509"/>
  <c r="F78" i="509"/>
  <c r="C79" i="509"/>
  <c r="D79" i="509"/>
  <c r="E79" i="509"/>
  <c r="F79" i="509"/>
  <c r="C80" i="509"/>
  <c r="D80" i="509"/>
  <c r="E80" i="509"/>
  <c r="F80" i="509"/>
  <c r="D14" i="499"/>
  <c r="D17" i="499" s="1"/>
  <c r="D15" i="499"/>
  <c r="D16" i="499"/>
  <c r="B17" i="499"/>
  <c r="D27" i="499"/>
  <c r="D28" i="499"/>
  <c r="D29" i="499"/>
  <c r="B30" i="499"/>
  <c r="D30" i="499"/>
  <c r="D40" i="499"/>
  <c r="D43" i="499" s="1"/>
  <c r="D41" i="499"/>
  <c r="D42" i="499"/>
  <c r="B43" i="499"/>
  <c r="D53" i="499"/>
  <c r="D54" i="499"/>
  <c r="D55" i="499"/>
  <c r="B56" i="499"/>
  <c r="B66" i="499"/>
  <c r="B77" i="499" s="1"/>
  <c r="C66" i="499"/>
  <c r="E77" i="499" s="1"/>
  <c r="B67" i="499"/>
  <c r="B78" i="499" s="1"/>
  <c r="C67" i="499"/>
  <c r="E78" i="499" s="1"/>
  <c r="D79" i="499"/>
  <c r="A24" i="304"/>
  <c r="A25" i="304"/>
  <c r="A26" i="304" s="1"/>
  <c r="A27" i="304" s="1"/>
  <c r="A28" i="304" s="1"/>
  <c r="A29" i="304" s="1"/>
  <c r="A30" i="304" s="1"/>
  <c r="A31" i="304" s="1"/>
  <c r="A32" i="304" s="1"/>
  <c r="A33" i="304" s="1"/>
  <c r="A34" i="304" s="1"/>
  <c r="A35" i="304" s="1"/>
  <c r="A36" i="304" s="1"/>
  <c r="A37" i="304" s="1"/>
  <c r="A38" i="304" s="1"/>
  <c r="A39" i="304" s="1"/>
  <c r="A40" i="304" s="1"/>
  <c r="A41" i="304" s="1"/>
  <c r="A42" i="304" s="1"/>
  <c r="A43" i="304" s="1"/>
  <c r="A44" i="304" s="1"/>
  <c r="A45" i="304" s="1"/>
  <c r="A46" i="304" s="1"/>
  <c r="C47" i="304"/>
  <c r="C48" i="304"/>
  <c r="F15" i="159" s="1"/>
  <c r="F17" i="159" s="1"/>
  <c r="A55" i="304"/>
  <c r="A56" i="304"/>
  <c r="A57" i="304" s="1"/>
  <c r="A58" i="304" s="1"/>
  <c r="A59" i="304" s="1"/>
  <c r="A60" i="304" s="1"/>
  <c r="A61" i="304" s="1"/>
  <c r="A62" i="304" s="1"/>
  <c r="A63" i="304" s="1"/>
  <c r="A64" i="304" s="1"/>
  <c r="A65" i="304" s="1"/>
  <c r="C67" i="304"/>
  <c r="C68" i="304"/>
  <c r="F24" i="159" s="1"/>
  <c r="F26" i="159" s="1"/>
  <c r="C83" i="304"/>
  <c r="C84" i="304"/>
  <c r="F33" i="159" s="1"/>
  <c r="F35" i="159" s="1"/>
  <c r="F15" i="280"/>
  <c r="F16" i="280"/>
  <c r="F17" i="280"/>
  <c r="F40" i="280" s="1"/>
  <c r="F18" i="280"/>
  <c r="F19" i="280"/>
  <c r="F20" i="280"/>
  <c r="F21" i="280"/>
  <c r="F22" i="280"/>
  <c r="F23" i="280"/>
  <c r="F24" i="280"/>
  <c r="F25" i="280"/>
  <c r="F26" i="280"/>
  <c r="F27" i="280"/>
  <c r="F28" i="280"/>
  <c r="F29" i="280"/>
  <c r="F30" i="280"/>
  <c r="F31" i="280"/>
  <c r="F32" i="280"/>
  <c r="F33" i="280"/>
  <c r="F34" i="280"/>
  <c r="F35" i="280"/>
  <c r="F36" i="280"/>
  <c r="F37" i="280"/>
  <c r="F38" i="280"/>
  <c r="C39" i="280"/>
  <c r="D39" i="280"/>
  <c r="E39" i="280"/>
  <c r="C40" i="280"/>
  <c r="D40" i="280"/>
  <c r="E40" i="280"/>
  <c r="F46" i="280"/>
  <c r="F47" i="280"/>
  <c r="F48" i="280"/>
  <c r="F49" i="280"/>
  <c r="F50" i="280"/>
  <c r="F51" i="280"/>
  <c r="F52" i="280"/>
  <c r="F53" i="280"/>
  <c r="F54" i="280"/>
  <c r="F55" i="280"/>
  <c r="F56" i="280"/>
  <c r="F57" i="280"/>
  <c r="F58" i="280"/>
  <c r="C59" i="280"/>
  <c r="D59" i="280"/>
  <c r="E59" i="280"/>
  <c r="C60" i="280"/>
  <c r="D60" i="280"/>
  <c r="E60" i="280"/>
  <c r="F66" i="280"/>
  <c r="F67" i="280"/>
  <c r="F68" i="280"/>
  <c r="F69" i="280"/>
  <c r="F70" i="280"/>
  <c r="F71" i="280"/>
  <c r="F72" i="280"/>
  <c r="F73" i="280"/>
  <c r="F74" i="280"/>
  <c r="C75" i="280"/>
  <c r="D75" i="280"/>
  <c r="E75" i="280"/>
  <c r="C76" i="280"/>
  <c r="D76" i="280"/>
  <c r="E76" i="280"/>
  <c r="A18" i="279"/>
  <c r="A19" i="279" s="1"/>
  <c r="A20" i="279" s="1"/>
  <c r="A21" i="279" s="1"/>
  <c r="A22" i="279" s="1"/>
  <c r="A23" i="279" s="1"/>
  <c r="A24" i="279" s="1"/>
  <c r="A25" i="279" s="1"/>
  <c r="A26" i="279" s="1"/>
  <c r="A27" i="279" s="1"/>
  <c r="A28" i="279" s="1"/>
  <c r="A29" i="279" s="1"/>
  <c r="A30" i="279" s="1"/>
  <c r="A31" i="279" s="1"/>
  <c r="A32" i="279" s="1"/>
  <c r="A33" i="279" s="1"/>
  <c r="A34" i="279" s="1"/>
  <c r="A35" i="279" s="1"/>
  <c r="A36" i="279" s="1"/>
  <c r="A37" i="279" s="1"/>
  <c r="A38" i="279" s="1"/>
  <c r="A39" i="279" s="1"/>
  <c r="A40" i="279" s="1"/>
  <c r="A41" i="279" s="1"/>
  <c r="A42" i="279" s="1"/>
  <c r="A43" i="279" s="1"/>
  <c r="A44" i="279" s="1"/>
  <c r="A45" i="279" s="1"/>
  <c r="A46" i="279" s="1"/>
  <c r="H18" i="279"/>
  <c r="H19" i="279"/>
  <c r="H20" i="279"/>
  <c r="H21" i="279"/>
  <c r="H22" i="279"/>
  <c r="H23" i="279"/>
  <c r="H24" i="279"/>
  <c r="H25" i="279"/>
  <c r="H26" i="279"/>
  <c r="H27" i="279"/>
  <c r="H28" i="279"/>
  <c r="H29" i="279"/>
  <c r="H30" i="279"/>
  <c r="H31" i="279"/>
  <c r="H32" i="279"/>
  <c r="O33" i="279"/>
  <c r="H34" i="279"/>
  <c r="H35" i="279"/>
  <c r="H36" i="279"/>
  <c r="H37" i="279"/>
  <c r="H38" i="279"/>
  <c r="H39" i="279"/>
  <c r="H40" i="279"/>
  <c r="H41" i="279"/>
  <c r="C42" i="279"/>
  <c r="D42" i="279"/>
  <c r="E42" i="279"/>
  <c r="F42" i="279"/>
  <c r="G42" i="279"/>
  <c r="C43" i="279"/>
  <c r="D43" i="279"/>
  <c r="E43" i="279"/>
  <c r="F43" i="279"/>
  <c r="G43" i="279"/>
  <c r="A54" i="279"/>
  <c r="A55" i="279" s="1"/>
  <c r="H54" i="279"/>
  <c r="H55" i="279"/>
  <c r="A56" i="279"/>
  <c r="A58" i="279" s="1"/>
  <c r="H56" i="279"/>
  <c r="H57" i="279"/>
  <c r="H58" i="279"/>
  <c r="A59" i="279"/>
  <c r="H59" i="279"/>
  <c r="A60" i="279"/>
  <c r="A61" i="279" s="1"/>
  <c r="A63" i="279" s="1"/>
  <c r="H61" i="279"/>
  <c r="H62" i="279"/>
  <c r="H63" i="279"/>
  <c r="H64" i="279"/>
  <c r="H65" i="279"/>
  <c r="H66" i="279"/>
  <c r="C67" i="279"/>
  <c r="D67" i="279"/>
  <c r="E67" i="279"/>
  <c r="F67" i="279"/>
  <c r="G67" i="279"/>
  <c r="C68" i="279"/>
  <c r="D68" i="279"/>
  <c r="E68" i="279"/>
  <c r="F68" i="279"/>
  <c r="G68" i="279"/>
  <c r="H79" i="279"/>
  <c r="H80" i="279"/>
  <c r="H81" i="279"/>
  <c r="H82" i="279"/>
  <c r="H83" i="279"/>
  <c r="H84" i="279"/>
  <c r="H85" i="279"/>
  <c r="H86" i="279"/>
  <c r="H87" i="279"/>
  <c r="C88" i="279"/>
  <c r="D88" i="279"/>
  <c r="E88" i="279"/>
  <c r="F88" i="279"/>
  <c r="G88" i="279"/>
  <c r="C89" i="279"/>
  <c r="D89" i="279"/>
  <c r="E89" i="279"/>
  <c r="F89" i="279"/>
  <c r="G89" i="279"/>
  <c r="A17" i="278"/>
  <c r="A18" i="278" s="1"/>
  <c r="A19" i="278" s="1"/>
  <c r="A20" i="278" s="1"/>
  <c r="A21" i="278" s="1"/>
  <c r="A22" i="278" s="1"/>
  <c r="A23" i="278" s="1"/>
  <c r="A24" i="278" s="1"/>
  <c r="A25" i="278" s="1"/>
  <c r="A26" i="278" s="1"/>
  <c r="A27" i="278" s="1"/>
  <c r="A28" i="278" s="1"/>
  <c r="A29" i="278" s="1"/>
  <c r="A30" i="278" s="1"/>
  <c r="A31" i="278" s="1"/>
  <c r="A32" i="278" s="1"/>
  <c r="A33" i="278" s="1"/>
  <c r="A34" i="278" s="1"/>
  <c r="A35" i="278" s="1"/>
  <c r="A36" i="278" s="1"/>
  <c r="A37" i="278" s="1"/>
  <c r="A38" i="278" s="1"/>
  <c r="A39" i="278" s="1"/>
  <c r="A40" i="278" s="1"/>
  <c r="A41" i="278" s="1"/>
  <c r="A42" i="278" s="1"/>
  <c r="A43" i="278" s="1"/>
  <c r="C41" i="278"/>
  <c r="D41" i="278"/>
  <c r="E41" i="278"/>
  <c r="F41" i="278"/>
  <c r="G41" i="278"/>
  <c r="H41" i="278"/>
  <c r="C42" i="278"/>
  <c r="D42" i="278"/>
  <c r="E42" i="278"/>
  <c r="F42" i="278"/>
  <c r="G42" i="278"/>
  <c r="H42" i="278"/>
  <c r="A50" i="278"/>
  <c r="A51" i="278"/>
  <c r="A52" i="278"/>
  <c r="A54" i="278"/>
  <c r="A55" i="278"/>
  <c r="A56" i="278"/>
  <c r="A57" i="278" s="1"/>
  <c r="A59" i="278" s="1"/>
  <c r="C63" i="278"/>
  <c r="D63" i="278"/>
  <c r="E63" i="278"/>
  <c r="F63" i="278"/>
  <c r="G63" i="278"/>
  <c r="H63" i="278"/>
  <c r="C64" i="278"/>
  <c r="D64" i="278"/>
  <c r="E64" i="278"/>
  <c r="F64" i="278"/>
  <c r="G64" i="278"/>
  <c r="H64" i="278"/>
  <c r="C81" i="278"/>
  <c r="D81" i="278"/>
  <c r="E81" i="278"/>
  <c r="F81" i="278"/>
  <c r="G81" i="278"/>
  <c r="H81" i="278"/>
  <c r="C82" i="278"/>
  <c r="D82" i="278"/>
  <c r="E82" i="278"/>
  <c r="F82" i="278"/>
  <c r="G82" i="278"/>
  <c r="H82" i="278"/>
  <c r="M16" i="177"/>
  <c r="N16" i="177"/>
  <c r="M17" i="177"/>
  <c r="N17" i="177"/>
  <c r="M18" i="177"/>
  <c r="N18" i="177"/>
  <c r="M19" i="177"/>
  <c r="N19" i="177"/>
  <c r="M20" i="177"/>
  <c r="N20" i="177"/>
  <c r="M21" i="177"/>
  <c r="N21" i="177"/>
  <c r="M22" i="177"/>
  <c r="N22" i="177"/>
  <c r="M23" i="177"/>
  <c r="N23" i="177"/>
  <c r="M24" i="177"/>
  <c r="N24" i="177"/>
  <c r="M25" i="177"/>
  <c r="N25" i="177"/>
  <c r="M26" i="177"/>
  <c r="N26" i="177"/>
  <c r="M27" i="177"/>
  <c r="N27" i="177"/>
  <c r="M28" i="177"/>
  <c r="N28" i="177"/>
  <c r="M29" i="177"/>
  <c r="N29" i="177"/>
  <c r="M30" i="177"/>
  <c r="N30" i="177"/>
  <c r="M31" i="177"/>
  <c r="N31" i="177"/>
  <c r="M32" i="177"/>
  <c r="N32" i="177"/>
  <c r="M33" i="177"/>
  <c r="N33" i="177"/>
  <c r="M34" i="177"/>
  <c r="N34" i="177"/>
  <c r="M35" i="177"/>
  <c r="N35" i="177"/>
  <c r="M36" i="177"/>
  <c r="N36" i="177"/>
  <c r="M37" i="177"/>
  <c r="N37" i="177"/>
  <c r="M38" i="177"/>
  <c r="N38" i="177"/>
  <c r="M39" i="177"/>
  <c r="N39" i="177"/>
  <c r="E40" i="177"/>
  <c r="F40" i="177"/>
  <c r="G40" i="177"/>
  <c r="E41" i="177"/>
  <c r="F41" i="177"/>
  <c r="G41" i="177"/>
  <c r="E62" i="177"/>
  <c r="F62" i="177"/>
  <c r="G62" i="177"/>
  <c r="E63" i="177"/>
  <c r="F63" i="177"/>
  <c r="G63" i="177"/>
  <c r="M71" i="177"/>
  <c r="N71" i="177"/>
  <c r="M72" i="177"/>
  <c r="N72" i="177"/>
  <c r="M73" i="177"/>
  <c r="N73" i="177"/>
  <c r="M74" i="177"/>
  <c r="N74" i="177"/>
  <c r="M75" i="177"/>
  <c r="N75" i="177"/>
  <c r="M76" i="177"/>
  <c r="N76" i="177"/>
  <c r="M77" i="177"/>
  <c r="N77" i="177"/>
  <c r="M78" i="177"/>
  <c r="N78" i="177"/>
  <c r="M79" i="177"/>
  <c r="N79" i="177"/>
  <c r="E80" i="177"/>
  <c r="F80" i="177"/>
  <c r="G80" i="177"/>
  <c r="E81" i="177"/>
  <c r="F81" i="177"/>
  <c r="G81" i="177"/>
  <c r="H16" i="156"/>
  <c r="H17" i="156"/>
  <c r="J19" i="156" s="1"/>
  <c r="H27" i="156"/>
  <c r="H28" i="156" s="1"/>
  <c r="J30" i="156" s="1"/>
  <c r="H38" i="156"/>
  <c r="H39" i="156"/>
  <c r="J41" i="156" s="1"/>
  <c r="E12" i="181"/>
  <c r="E13" i="181" s="1"/>
  <c r="E14" i="181" s="1"/>
  <c r="E15" i="181" s="1"/>
  <c r="E16" i="181" s="1"/>
  <c r="E17" i="181" s="1"/>
  <c r="E18" i="181" s="1"/>
  <c r="E19" i="181" s="1"/>
  <c r="E20" i="181" s="1"/>
  <c r="E21" i="181" s="1"/>
  <c r="E22" i="181" s="1"/>
  <c r="E23" i="181" s="1"/>
  <c r="E24" i="181" s="1"/>
  <c r="E25" i="181" s="1"/>
  <c r="E26" i="181" s="1"/>
  <c r="E27" i="181" s="1"/>
  <c r="E28" i="181" s="1"/>
  <c r="E29" i="181" s="1"/>
  <c r="E30" i="181" s="1"/>
  <c r="E31" i="181" s="1"/>
  <c r="E32" i="181" s="1"/>
  <c r="E33" i="181" s="1"/>
  <c r="E34" i="181" s="1"/>
  <c r="E35" i="181" s="1"/>
  <c r="E36" i="181" s="1"/>
  <c r="E37" i="181" s="1"/>
  <c r="E38" i="181" s="1"/>
  <c r="E39" i="181" s="1"/>
  <c r="E40" i="181" s="1"/>
  <c r="E41" i="181" s="1"/>
  <c r="E42" i="181" s="1"/>
  <c r="H12" i="181"/>
  <c r="H13" i="181" s="1"/>
  <c r="H14" i="181" s="1"/>
  <c r="H15" i="181" s="1"/>
  <c r="H16" i="181" s="1"/>
  <c r="H17" i="181" s="1"/>
  <c r="H18" i="181" s="1"/>
  <c r="H19" i="181" s="1"/>
  <c r="H20" i="181" s="1"/>
  <c r="H21" i="181" s="1"/>
  <c r="H22" i="181" s="1"/>
  <c r="H23" i="181" s="1"/>
  <c r="H24" i="181" s="1"/>
  <c r="H25" i="181" s="1"/>
  <c r="H26" i="181" s="1"/>
  <c r="H27" i="181" s="1"/>
  <c r="H28" i="181" s="1"/>
  <c r="H29" i="181" s="1"/>
  <c r="H30" i="181" s="1"/>
  <c r="H31" i="181" s="1"/>
  <c r="H32" i="181" s="1"/>
  <c r="H33" i="181" s="1"/>
  <c r="H34" i="181" s="1"/>
  <c r="H35" i="181" s="1"/>
  <c r="H36" i="181" s="1"/>
  <c r="H37" i="181" s="1"/>
  <c r="H38" i="181" s="1"/>
  <c r="H39" i="181" s="1"/>
  <c r="L41" i="181"/>
  <c r="J42" i="181"/>
  <c r="A13" i="458"/>
  <c r="A14" i="458" s="1"/>
  <c r="A15" i="458" s="1"/>
  <c r="A16" i="458" s="1"/>
  <c r="A17" i="458" s="1"/>
  <c r="A18" i="458" s="1"/>
  <c r="A19" i="458" s="1"/>
  <c r="A20" i="458" s="1"/>
  <c r="A21" i="458" s="1"/>
  <c r="A22" i="458" s="1"/>
  <c r="A23" i="458" s="1"/>
  <c r="A24" i="458" s="1"/>
  <c r="A25" i="458" s="1"/>
  <c r="A26" i="458" s="1"/>
  <c r="A27" i="458" s="1"/>
  <c r="A28" i="458" s="1"/>
  <c r="A29" i="458" s="1"/>
  <c r="A30" i="458" s="1"/>
  <c r="A31" i="458" s="1"/>
  <c r="A32" i="458" s="1"/>
  <c r="A33" i="458" s="1"/>
  <c r="A34" i="458" s="1"/>
  <c r="A35" i="458" s="1"/>
  <c r="A36" i="458" s="1"/>
  <c r="A37" i="458" s="1"/>
  <c r="C36" i="458"/>
  <c r="E36" i="458"/>
  <c r="F36" i="458"/>
  <c r="G36" i="458"/>
  <c r="A41" i="458"/>
  <c r="A42" i="458" s="1"/>
  <c r="A43" i="458"/>
  <c r="A45" i="458" s="1"/>
  <c r="A46" i="458"/>
  <c r="A47" i="458"/>
  <c r="A48" i="458" s="1"/>
  <c r="C54" i="458"/>
  <c r="E54" i="458"/>
  <c r="F54" i="458"/>
  <c r="G54" i="458"/>
  <c r="A61" i="458"/>
  <c r="A62" i="458"/>
  <c r="A63" i="458" s="1"/>
  <c r="A64" i="458" s="1"/>
  <c r="A65" i="458" s="1"/>
  <c r="A66" i="458" s="1"/>
  <c r="A67" i="458" s="1"/>
  <c r="A68" i="458" s="1"/>
  <c r="C69" i="458"/>
  <c r="E69" i="458"/>
  <c r="F69" i="458"/>
  <c r="G69" i="458"/>
  <c r="A13" i="326"/>
  <c r="A14" i="326" s="1"/>
  <c r="A15" i="326" s="1"/>
  <c r="A16" i="326" s="1"/>
  <c r="A17" i="326" s="1"/>
  <c r="A18" i="326" s="1"/>
  <c r="A19" i="326" s="1"/>
  <c r="A20" i="326" s="1"/>
  <c r="A21" i="326" s="1"/>
  <c r="A22" i="326" s="1"/>
  <c r="A23" i="326" s="1"/>
  <c r="A24" i="326" s="1"/>
  <c r="A25" i="326" s="1"/>
  <c r="A26" i="326" s="1"/>
  <c r="A27" i="326" s="1"/>
  <c r="A28" i="326" s="1"/>
  <c r="A29" i="326" s="1"/>
  <c r="A30" i="326" s="1"/>
  <c r="A31" i="326" s="1"/>
  <c r="A32" i="326" s="1"/>
  <c r="A33" i="326" s="1"/>
  <c r="A34" i="326" s="1"/>
  <c r="A35" i="326" s="1"/>
  <c r="A36" i="326" s="1"/>
  <c r="A37" i="326" s="1"/>
  <c r="A38" i="326" s="1"/>
  <c r="C36" i="326"/>
  <c r="D36" i="326"/>
  <c r="E36" i="326"/>
  <c r="F36" i="326"/>
  <c r="G36" i="326"/>
  <c r="J36" i="326"/>
  <c r="L36" i="326"/>
  <c r="M36" i="326"/>
  <c r="N36" i="326"/>
  <c r="C37" i="326"/>
  <c r="D37" i="326"/>
  <c r="E37" i="326"/>
  <c r="F37" i="326"/>
  <c r="G37" i="326"/>
  <c r="J37" i="326"/>
  <c r="L37" i="326"/>
  <c r="M37" i="326"/>
  <c r="N37" i="326"/>
  <c r="A43" i="326"/>
  <c r="A44" i="326"/>
  <c r="A45" i="326"/>
  <c r="A46" i="326" s="1"/>
  <c r="A48" i="326"/>
  <c r="A49" i="326"/>
  <c r="A50" i="326"/>
  <c r="A51" i="326" s="1"/>
  <c r="C56" i="326"/>
  <c r="D56" i="326"/>
  <c r="E56" i="326"/>
  <c r="F56" i="326"/>
  <c r="G56" i="326"/>
  <c r="J56" i="326"/>
  <c r="L56" i="326"/>
  <c r="M56" i="326"/>
  <c r="N56" i="326"/>
  <c r="C57" i="326"/>
  <c r="D57" i="326"/>
  <c r="E57" i="326"/>
  <c r="F57" i="326"/>
  <c r="G57" i="326"/>
  <c r="J57" i="326"/>
  <c r="L57" i="326"/>
  <c r="M57" i="326"/>
  <c r="N57" i="326"/>
  <c r="A64" i="326"/>
  <c r="A65" i="326"/>
  <c r="A66" i="326"/>
  <c r="A67" i="326" s="1"/>
  <c r="A68" i="326" s="1"/>
  <c r="A69" i="326" s="1"/>
  <c r="A70" i="326" s="1"/>
  <c r="A71" i="326" s="1"/>
  <c r="C72" i="326"/>
  <c r="D72" i="326"/>
  <c r="E72" i="326"/>
  <c r="F72" i="326"/>
  <c r="G72" i="326"/>
  <c r="J72" i="326"/>
  <c r="L72" i="326"/>
  <c r="M72" i="326"/>
  <c r="N72" i="326"/>
  <c r="C73" i="326"/>
  <c r="D73" i="326"/>
  <c r="E73" i="326"/>
  <c r="F73" i="326"/>
  <c r="G73" i="326"/>
  <c r="J73" i="326"/>
  <c r="L73" i="326"/>
  <c r="M73" i="326"/>
  <c r="N73" i="326"/>
  <c r="C50" i="516"/>
  <c r="C61" i="516" s="1"/>
  <c r="D50" i="516"/>
  <c r="F61" i="516" s="1"/>
  <c r="D12" i="393" s="1"/>
  <c r="C51" i="516"/>
  <c r="C62" i="516" s="1"/>
  <c r="D51" i="516"/>
  <c r="F62" i="516" s="1"/>
  <c r="D13" i="393" s="1"/>
  <c r="E63" i="516"/>
  <c r="C14" i="393" s="1"/>
  <c r="E14" i="393" s="1"/>
  <c r="F83" i="278" l="1"/>
  <c r="G15" i="281" s="1"/>
  <c r="D69" i="279"/>
  <c r="F17" i="281" s="1"/>
  <c r="F39" i="280"/>
  <c r="H67" i="279"/>
  <c r="H42" i="279"/>
  <c r="D56" i="499"/>
  <c r="H68" i="279"/>
  <c r="H69" i="279" s="1"/>
  <c r="F19" i="281" s="1"/>
  <c r="F76" i="280"/>
  <c r="H43" i="279"/>
  <c r="H44" i="279" s="1"/>
  <c r="E19" i="281" s="1"/>
  <c r="F75" i="280"/>
  <c r="F60" i="280"/>
  <c r="F59" i="280"/>
  <c r="H89" i="279"/>
  <c r="H90" i="279" s="1"/>
  <c r="G19" i="281" s="1"/>
  <c r="D44" i="279"/>
  <c r="F65" i="278"/>
  <c r="F15" i="281" s="1"/>
  <c r="D90" i="279"/>
  <c r="G17" i="281" s="1"/>
  <c r="F43" i="278"/>
  <c r="E15" i="281" s="1"/>
  <c r="G78" i="499"/>
  <c r="A49" i="458"/>
  <c r="A50" i="458"/>
  <c r="H62" i="516"/>
  <c r="A47" i="326"/>
  <c r="H88" i="279"/>
  <c r="L67" i="509"/>
  <c r="A52" i="326"/>
  <c r="E17" i="281" l="1"/>
  <c r="D61" i="516"/>
  <c r="E61" i="516" s="1"/>
  <c r="D62" i="516"/>
  <c r="E62" i="516" s="1"/>
  <c r="C13" i="393" s="1"/>
  <c r="E13" i="393" s="1"/>
  <c r="C77" i="499"/>
  <c r="D77" i="499" s="1"/>
  <c r="C78" i="499"/>
  <c r="D78" i="499" s="1"/>
  <c r="D80" i="499" l="1"/>
  <c r="E64" i="516"/>
  <c r="C15" i="393" s="1"/>
  <c r="C12" i="393"/>
  <c r="E12" i="393" s="1"/>
  <c r="E15" i="393" s="1"/>
</calcChain>
</file>

<file path=xl/sharedStrings.xml><?xml version="1.0" encoding="utf-8"?>
<sst xmlns="http://schemas.openxmlformats.org/spreadsheetml/2006/main" count="1915" uniqueCount="688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Monthly Dividend Yields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Page 1 of 1</t>
  </si>
  <si>
    <t>Company</t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Discounted Cash Flow Analysis</t>
  </si>
  <si>
    <t>Beta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Primary Service Area</t>
  </si>
  <si>
    <t>Return on Equity</t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Dividend</t>
  </si>
  <si>
    <t>Annual</t>
  </si>
  <si>
    <t>Yield</t>
  </si>
  <si>
    <t>30 Day</t>
  </si>
  <si>
    <t>90 Day</t>
  </si>
  <si>
    <t>180 Day</t>
  </si>
  <si>
    <t>Projected EPS Growth from Yahoo, Zacks, and Reuters - Mean/Median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CT,NH,MA</t>
  </si>
  <si>
    <t>IDACORP, Inc. (NYSE-IDA)</t>
  </si>
  <si>
    <t>ID</t>
  </si>
  <si>
    <t>NorthWestern Corporation (NYSE-NW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r>
      <t xml:space="preserve">Data Source:  </t>
    </r>
    <r>
      <rPr>
        <i/>
        <sz val="12"/>
        <rFont val="Times New Roman"/>
        <family val="1"/>
      </rPr>
      <t>Value Line Investment Survey.</t>
    </r>
  </si>
  <si>
    <t>Baa3</t>
  </si>
  <si>
    <t>BBB-</t>
  </si>
  <si>
    <t>S&amp;P Issuer Credit Rating</t>
  </si>
  <si>
    <t>Moody's Long Term Rating</t>
  </si>
  <si>
    <t>MGE Energy, Inc. (NYSE-MGEE)</t>
  </si>
  <si>
    <t>A+</t>
  </si>
  <si>
    <t>Median =</t>
  </si>
  <si>
    <t>WI</t>
  </si>
  <si>
    <t>WI,IA,IL,MN</t>
  </si>
  <si>
    <t>Value Line Risk Metrics for Proxy Groups</t>
  </si>
  <si>
    <r>
      <t>Value Line</t>
    </r>
    <r>
      <rPr>
        <b/>
        <sz val="12"/>
        <rFont val="Times New Roman"/>
        <family val="1"/>
      </rPr>
      <t xml:space="preserve"> Risk Metrics</t>
    </r>
  </si>
  <si>
    <t>Financial Strength</t>
  </si>
  <si>
    <t>Safety</t>
  </si>
  <si>
    <t>Earnings Predictability</t>
  </si>
  <si>
    <t>Stock Price Stability</t>
  </si>
  <si>
    <t>B++</t>
  </si>
  <si>
    <t>WEC Energy Group (NYSE-WEC)</t>
  </si>
  <si>
    <t>Duke Energy Corporation (NYSE-DUK)</t>
  </si>
  <si>
    <t>Southern Company (NYSE-SO)</t>
  </si>
  <si>
    <t>MT,SD,NE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Annual Nominal GDP Growth Rates</t>
  </si>
  <si>
    <t>Real GDP Growth Rates</t>
  </si>
  <si>
    <t>Inflation Rates</t>
  </si>
  <si>
    <t>Annual Inflation Rates</t>
  </si>
  <si>
    <t>Eversource Energy (NYSE-ES)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ublic Utility Capital Cost Indicators</t>
  </si>
  <si>
    <t>NC,OH,FL,SC,KY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Exhibit JRW-4</t>
  </si>
  <si>
    <t>Exhibit JRW-5</t>
  </si>
  <si>
    <t>Exhibit JRW-7</t>
  </si>
  <si>
    <t>Exhibit JRW-8</t>
  </si>
  <si>
    <t>NextEra Energy, Inc. (NYSE-NEE)</t>
  </si>
  <si>
    <t>Nextera Energy, Inc. (NYSE-NEE)</t>
  </si>
  <si>
    <t>FL</t>
  </si>
  <si>
    <t>Approximately 200 CFOs</t>
  </si>
  <si>
    <t>Exhibit JRW-3</t>
  </si>
  <si>
    <t>Exhibit JRW-9</t>
  </si>
  <si>
    <t xml:space="preserve"> Data Source: Mergent Bond Record</t>
  </si>
  <si>
    <t>Industry Average Betas*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t>Exhibit JRW-10</t>
  </si>
  <si>
    <t>NY,CT,ME</t>
  </si>
  <si>
    <t>NMF</t>
  </si>
  <si>
    <t>Recommended Cost of Capital</t>
  </si>
  <si>
    <t>Percent Reg Elec Revenue</t>
  </si>
  <si>
    <t>KPMG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 xml:space="preserve">S&amp;P 500 Stock Price </t>
  </si>
  <si>
    <t>Capitalization</t>
  </si>
  <si>
    <t>Cost</t>
  </si>
  <si>
    <t>Weighted</t>
  </si>
  <si>
    <t xml:space="preserve">    Capital Source</t>
  </si>
  <si>
    <t>Long-Term Debt</t>
  </si>
  <si>
    <t>Common Equity</t>
  </si>
  <si>
    <t>Total Capitalization</t>
  </si>
  <si>
    <t>Capital Structure Ratios and Debt Cost Rates</t>
  </si>
  <si>
    <t>Total Capital</t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`</t>
  </si>
  <si>
    <t>Gas Distribution Company Average Dividend Yield</t>
  </si>
  <si>
    <t>Edison International (NYSE-EIX)</t>
  </si>
  <si>
    <t>CA</t>
  </si>
  <si>
    <t>KS,MO</t>
  </si>
  <si>
    <t>Hawaiian Electric Industries (NYSE-HE)</t>
  </si>
  <si>
    <t>B+</t>
  </si>
  <si>
    <t>Ratios</t>
  </si>
  <si>
    <t>Avista Corporation (NYSE-AVA)</t>
  </si>
  <si>
    <t>Evergy, Inc. (NYSE-EVRG)</t>
  </si>
  <si>
    <t>Summary Financial Statistics for Proxy Group</t>
  </si>
  <si>
    <t>Percent Reg Gas Revenue</t>
  </si>
  <si>
    <t>Dominion Energy Inc. (NYSE-D)</t>
  </si>
  <si>
    <t>VA,NC,SC,OH,WV,UT</t>
  </si>
  <si>
    <t>Entergy Corporation (NYSE-ETR)</t>
  </si>
  <si>
    <t>LA,AR,MS,TX</t>
  </si>
  <si>
    <t>OGE Energy Corp. (NYSE-OGE)</t>
  </si>
  <si>
    <t>Black Hills Corporation (NYSE-BKH)</t>
  </si>
  <si>
    <t>Chesapeake Utilities (NYSE-CPK)</t>
  </si>
  <si>
    <t>DE,MD,FL</t>
  </si>
  <si>
    <t>NJ</t>
  </si>
  <si>
    <t>Panel C</t>
  </si>
  <si>
    <t>Gas Proxy Group</t>
  </si>
  <si>
    <t>Percent Elec Revenue</t>
  </si>
  <si>
    <t>Percent Gas Revenue</t>
  </si>
  <si>
    <t>Atmos Energy Company (NYSE-ATO)</t>
  </si>
  <si>
    <t>New Jersey Resources Corp. (NYSE-NJR)</t>
  </si>
  <si>
    <t>Northwest Natural Holdings (NYSE-NWN)</t>
  </si>
  <si>
    <t>OR,WA</t>
  </si>
  <si>
    <t>ONE Gas, Inc.(NYSE-OGS)</t>
  </si>
  <si>
    <t>OK,KS,TX</t>
  </si>
  <si>
    <t>South Jersey Industries, Inc. (NYSE-SJI)</t>
  </si>
  <si>
    <t>Southwest Gas Corporation (NYSE-SWX)</t>
  </si>
  <si>
    <t>AZ,NV,CA</t>
  </si>
  <si>
    <t>Spire (NYSE-SR)</t>
  </si>
  <si>
    <t xml:space="preserve">   MO</t>
  </si>
  <si>
    <t>Northwest Natural Gas Co. (NYSE-NWN)</t>
  </si>
  <si>
    <t>ONE Gas, Inc. (NYSE-OGS)</t>
  </si>
  <si>
    <t>Puget Sound Energy</t>
  </si>
  <si>
    <t>Puget Sound Energy Rate of Return  Recemmendation</t>
  </si>
  <si>
    <t>Dominion Resources, Inc. (NYSE-D)</t>
  </si>
  <si>
    <t>Atmos Energy Corporation (NYSE-ATO)</t>
  </si>
  <si>
    <t>NiSource Inc. (NYSE-NI)</t>
  </si>
  <si>
    <t>One Gas, Inc. (NYSE-OGS)</t>
  </si>
  <si>
    <t>Short-Term Debt</t>
  </si>
  <si>
    <t>Cost Rate*</t>
  </si>
  <si>
    <t>* Weighted short-term debt cost rate includes .03% of commttment and amortization fees</t>
  </si>
  <si>
    <t xml:space="preserve">   Weighted long-term debt cost rate includes .03% of amortization fees</t>
  </si>
  <si>
    <t>Ex Ante Market Risk Premium**</t>
  </si>
  <si>
    <t>Exhibit JRW-12</t>
  </si>
  <si>
    <t>Exhibit JRW-11</t>
  </si>
  <si>
    <t>* See page 3 of Exhibit JRW-10</t>
  </si>
  <si>
    <t>** See pages 5 and 6 of Exhibit JRW-10</t>
  </si>
  <si>
    <t>*   Page 2 of Exhibit JRW-9</t>
  </si>
  <si>
    <t xml:space="preserve">     6 of Exhibit JRW-9</t>
  </si>
  <si>
    <t>Operating Revenue ($bil)</t>
  </si>
  <si>
    <t>Net Plant ($bil)</t>
  </si>
  <si>
    <t>Market Cap ($bil)</t>
  </si>
  <si>
    <t>NR</t>
  </si>
  <si>
    <t>Hawaiian Electric Inductries (NYSE-HEC)</t>
  </si>
  <si>
    <r>
      <t xml:space="preserve">Data Source:  Company 2021 SEC 10-K filings, S&amp;P Capital IQ;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2.</t>
    </r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2.</t>
    </r>
  </si>
  <si>
    <t>Moody's Issuer Credit Rating</t>
  </si>
  <si>
    <t>Earned Return on Equity</t>
  </si>
  <si>
    <t>TX,LA,MS,CO,KS,KY</t>
  </si>
  <si>
    <t>IN,OH,PA,KY,VA,MD,MA</t>
  </si>
  <si>
    <t>Southwest Gas Company (NYSE-SWX)</t>
  </si>
  <si>
    <r>
      <t xml:space="preserve">*    Industry averages for 93 industries using </t>
    </r>
    <r>
      <rPr>
        <b/>
        <i/>
        <sz val="11"/>
        <color indexed="8"/>
        <rFont val="Times New Roman"/>
        <family val="1"/>
      </rPr>
      <t>Value Line</t>
    </r>
    <r>
      <rPr>
        <b/>
        <sz val="11"/>
        <color indexed="8"/>
        <rFont val="Times New Roman"/>
        <family val="1"/>
      </rPr>
      <t>'s database of 1,705 companies - Updated 2-2-22.</t>
    </r>
  </si>
  <si>
    <r>
      <t xml:space="preserve">**  </t>
    </r>
    <r>
      <rPr>
        <b/>
        <i/>
        <sz val="11"/>
        <color indexed="8"/>
        <rFont val="Times New Roman"/>
        <family val="1"/>
      </rPr>
      <t>Value Line</t>
    </r>
    <r>
      <rPr>
        <b/>
        <sz val="11"/>
        <color indexed="8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indexed="8"/>
        <rFont val="Times New Roman"/>
        <family val="1"/>
      </rPr>
      <t>VL</t>
    </r>
    <r>
      <rPr>
        <b/>
        <sz val="11"/>
        <color indexed="8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indexed="8"/>
        <rFont val="Times New Roman"/>
        <family val="1"/>
      </rPr>
      <t>Journal of Finance</t>
    </r>
    <r>
      <rPr>
        <b/>
        <sz val="11"/>
        <color indexed="8"/>
        <rFont val="Times New Roman"/>
        <family val="1"/>
      </rPr>
      <t>, March 1971.</t>
    </r>
  </si>
  <si>
    <t>Bulkley Proxy Group</t>
  </si>
  <si>
    <t>Electric Group Average Dividend Yield</t>
  </si>
  <si>
    <t>Electric Utility Group Average Return on Equity and Market-to-Book Ratios</t>
  </si>
  <si>
    <t>Gas Distribution Group Average  Return on Equity and Market-to-Book Ratios</t>
  </si>
  <si>
    <t>11 States</t>
  </si>
  <si>
    <t>ALE</t>
  </si>
  <si>
    <t>LNT</t>
  </si>
  <si>
    <t>AEP</t>
  </si>
  <si>
    <t>AEE</t>
  </si>
  <si>
    <t>AVA</t>
  </si>
  <si>
    <t>CMS</t>
  </si>
  <si>
    <t>ED</t>
  </si>
  <si>
    <t>D</t>
  </si>
  <si>
    <t>DUK</t>
  </si>
  <si>
    <t>EIX</t>
  </si>
  <si>
    <t>ETR</t>
  </si>
  <si>
    <t>EVRG</t>
  </si>
  <si>
    <t>ES</t>
  </si>
  <si>
    <t>HE</t>
  </si>
  <si>
    <t>IDA</t>
  </si>
  <si>
    <t>MGEE</t>
  </si>
  <si>
    <t>NEE</t>
  </si>
  <si>
    <t>NWE</t>
  </si>
  <si>
    <t>OGE</t>
  </si>
  <si>
    <t>PNW</t>
  </si>
  <si>
    <t>POR</t>
  </si>
  <si>
    <t>SO</t>
  </si>
  <si>
    <t>WEC</t>
  </si>
  <si>
    <t>XEL</t>
  </si>
  <si>
    <t>Chesapeake Utilities Corp. (NYSE-CPK)</t>
  </si>
  <si>
    <t>ATO</t>
  </si>
  <si>
    <t>CPK</t>
  </si>
  <si>
    <t>NJR</t>
  </si>
  <si>
    <t>NI</t>
  </si>
  <si>
    <t>NWN</t>
  </si>
  <si>
    <t>OGS</t>
  </si>
  <si>
    <t>SJI</t>
  </si>
  <si>
    <t>SWX</t>
  </si>
  <si>
    <t>SR</t>
  </si>
  <si>
    <t>BKH</t>
  </si>
  <si>
    <t>ONE Gas, Inc. (NYSE-OGS)*</t>
  </si>
  <si>
    <t xml:space="preserve">               Est'd. '19-'21 to '25-'27</t>
  </si>
  <si>
    <t>* 'Est'd. '19-'21 to '25-'27' is the estimated growth rate from the base period 2019 to 2021 until the future period 2025 to 2027.</t>
  </si>
  <si>
    <r>
      <t xml:space="preserve">Data Source:  </t>
    </r>
    <r>
      <rPr>
        <i/>
        <sz val="10"/>
        <rFont val="Times New Roman"/>
        <family val="1"/>
      </rPr>
      <t>Value Line Investment Survey.</t>
    </r>
  </si>
  <si>
    <t>S&amp;P</t>
  </si>
  <si>
    <t>NA</t>
  </si>
  <si>
    <t>S&amp;P Cap IQ</t>
  </si>
  <si>
    <t>na</t>
  </si>
  <si>
    <t>NiSource Inc (NYSE-NI)</t>
  </si>
  <si>
    <t>Page 5 of 7</t>
  </si>
  <si>
    <t>Market Risk Premium - 2000-2022</t>
  </si>
  <si>
    <t>1928-2021</t>
  </si>
  <si>
    <t>Normalized with 2.5% Long-Term Treasury Yield</t>
  </si>
  <si>
    <t>Damodaran -3-1-22</t>
  </si>
  <si>
    <t>Page 6 of 7</t>
  </si>
  <si>
    <t>Market Risk Premium Results - 2010-2022</t>
  </si>
  <si>
    <t>Page 7 of 7</t>
  </si>
  <si>
    <t xml:space="preserve">  Duff &amp; Phelps Equity Risk Premium Estimates</t>
  </si>
  <si>
    <t>Source: https://www.kroll.com/-/media/cost-of-capital/kroll-us-erp-rf-table-2022.pdf</t>
  </si>
  <si>
    <t>Annual Growth Rates - 1961-2021</t>
  </si>
  <si>
    <t>Annual D'Ascendisl GDP Growth Rates</t>
  </si>
  <si>
    <t>1961-2021</t>
  </si>
  <si>
    <t>X</t>
  </si>
  <si>
    <t>Calculated using GDP data on Page 1 of Attachment JRW-10</t>
  </si>
  <si>
    <t>2020-30</t>
  </si>
  <si>
    <t>2020-2095</t>
  </si>
  <si>
    <t>2020-2050</t>
  </si>
  <si>
    <r>
      <t xml:space="preserve">Congressional Budget Office,The </t>
    </r>
    <r>
      <rPr>
        <i/>
        <sz val="10"/>
        <rFont val="Times New Roman"/>
        <family val="1"/>
      </rPr>
      <t>2021 Long-Term Budget Outlook</t>
    </r>
    <r>
      <rPr>
        <sz val="10"/>
        <rFont val="Times New Roman"/>
        <family val="1"/>
      </rPr>
      <t xml:space="preserve">, July 15, 2021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1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1 Annual Report of the Board of Trustees of the Old-Age, </t>
  </si>
  <si>
    <t xml:space="preserve">Survivors, and Disability Insurance (OASDI) Program, Table VI.G4, </t>
  </si>
  <si>
    <t>The 4.2% growth rate is the growth in projected GDP from 20 trillion in 2020 to $444 trillion in 2095.</t>
  </si>
  <si>
    <t>https://www.philadelphiafed.org/research-and-data/real-time-center/survey-of-professional-forecasters/</t>
  </si>
  <si>
    <t>PSE's Weighted Average Cost of Capital and Rate of Return</t>
  </si>
  <si>
    <t>Calendar Year 2022</t>
  </si>
  <si>
    <t>Calendar Year 2023</t>
  </si>
  <si>
    <t>Calendar Year 2024</t>
  </si>
  <si>
    <t>* Weighted short-term debt cost rate includes .02% of commttment and amortization fees</t>
  </si>
  <si>
    <t xml:space="preserve">   Weighted long-term debt cost rate includes .02% of amortization of reacquired debt.</t>
  </si>
  <si>
    <t>Panel D</t>
  </si>
  <si>
    <t>Calendar Year 2025</t>
  </si>
  <si>
    <t>Data Sources:  S&amp;P Cap  IQ., June,  2022.</t>
  </si>
  <si>
    <t>Data Sources: www.zacks.com, http://quote.yahoo.com, S&amp;P Cap  IQ,  June, 2022.</t>
  </si>
  <si>
    <t>6.2%/6.0%</t>
  </si>
  <si>
    <t>5.5%/6.0%</t>
  </si>
  <si>
    <t>6.0%/5.7%</t>
  </si>
  <si>
    <t>Public Counsel Rate of Return  Recemmendation</t>
  </si>
  <si>
    <t>Calendar Years 2022-25</t>
  </si>
  <si>
    <t>Adjustment</t>
  </si>
  <si>
    <t>Factor</t>
  </si>
  <si>
    <t>Average Recommended Capitalization Ratios and Debt Cost Rates</t>
  </si>
  <si>
    <t>Panel E</t>
  </si>
  <si>
    <t>Capitalization Ratios and Debt Cost Rates with a 48.50% Common Equity  Ratio</t>
  </si>
  <si>
    <t>Page 1 of 2</t>
  </si>
  <si>
    <t>Page 2 of 2</t>
  </si>
  <si>
    <t>Bulkley ROE Results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t>2019-2022</t>
  </si>
  <si>
    <t>Panel F</t>
  </si>
  <si>
    <t xml:space="preserve">Dockets UE-220066, UG-220067, and UG-210918 (Consolidated) </t>
  </si>
  <si>
    <t>Page 1 of 7</t>
  </si>
  <si>
    <t>Page 2 of 7</t>
  </si>
  <si>
    <t>Dockets UE-220066, UG-220067, and UG-210918 (Consolidated)</t>
  </si>
  <si>
    <t>Page 3 of 7</t>
  </si>
  <si>
    <t>Page 4 of 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[$$-409]#,##0.0_);[Red]\([$$-409]#,##0.0\)"/>
    <numFmt numFmtId="172" formatCode="&quot;$&quot;#,##0.0"/>
    <numFmt numFmtId="173" formatCode="_(&quot;$&quot;* #,##0_);_(&quot;$&quot;* \(#,##0\);_(&quot;$&quot;* &quot;-&quot;??_);_(@_)"/>
    <numFmt numFmtId="174" formatCode="yyyy\-mm\-dd"/>
    <numFmt numFmtId="175" formatCode="_(&quot;$&quot;* #,##0.0_);_(&quot;$&quot;* \(#,##0.0\);_(&quot;$&quot;* &quot;-&quot;??_);_(@_)"/>
    <numFmt numFmtId="176" formatCode="&quot;$&quot;#,##0.00"/>
    <numFmt numFmtId="177" formatCode="_(* #,##0.0#_);_(* \(#,##0.0#\)_)\ ;_(* 0_)"/>
    <numFmt numFmtId="178" formatCode="0.0000000"/>
  </numFmts>
  <fonts count="12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2"/>
      <name val="Arial"/>
      <family val="2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u val="singleAccounting"/>
      <sz val="12"/>
      <name val="Times New Roman"/>
      <family val="1"/>
    </font>
    <font>
      <b/>
      <sz val="11"/>
      <color indexed="8"/>
      <name val="Times New Roman"/>
      <family val="1"/>
    </font>
    <font>
      <b/>
      <sz val="8"/>
      <color indexed="8"/>
      <name val="Arial"/>
      <family val="2"/>
    </font>
    <font>
      <sz val="12"/>
      <color theme="1"/>
      <name val="Times New Roman"/>
      <family val="1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14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theme="1"/>
      </bottom>
      <diagonal/>
    </border>
  </borders>
  <cellStyleXfs count="727">
    <xf numFmtId="0" fontId="0" fillId="0" borderId="0"/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10" borderId="0" applyNumberFormat="0" applyBorder="0" applyAlignment="0" applyProtection="0"/>
    <xf numFmtId="0" fontId="47" fillId="10" borderId="0" applyNumberFormat="0" applyBorder="0" applyAlignment="0" applyProtection="0"/>
    <xf numFmtId="0" fontId="47" fillId="10" borderId="0" applyNumberFormat="0" applyBorder="0" applyAlignment="0" applyProtection="0"/>
    <xf numFmtId="0" fontId="47" fillId="10" borderId="0" applyNumberFormat="0" applyBorder="0" applyAlignment="0" applyProtection="0"/>
    <xf numFmtId="0" fontId="47" fillId="10" borderId="0" applyNumberFormat="0" applyBorder="0" applyAlignment="0" applyProtection="0"/>
    <xf numFmtId="0" fontId="47" fillId="10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8" fillId="0" borderId="0">
      <alignment horizontal="center"/>
    </xf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107" fillId="0" borderId="1" applyNumberFormat="0" applyFont="0" applyProtection="0">
      <alignment wrapText="1"/>
    </xf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76" fillId="21" borderId="3" applyNumberFormat="0" applyAlignment="0" applyProtection="0"/>
    <xf numFmtId="0" fontId="76" fillId="21" borderId="3" applyNumberFormat="0" applyAlignment="0" applyProtection="0"/>
    <xf numFmtId="0" fontId="76" fillId="21" borderId="3" applyNumberFormat="0" applyAlignment="0" applyProtection="0"/>
    <xf numFmtId="0" fontId="76" fillId="21" borderId="3" applyNumberFormat="0" applyAlignment="0" applyProtection="0"/>
    <xf numFmtId="0" fontId="76" fillId="21" borderId="3" applyNumberFormat="0" applyAlignment="0" applyProtection="0"/>
    <xf numFmtId="0" fontId="76" fillId="21" borderId="3" applyNumberFormat="0" applyAlignment="0" applyProtection="0"/>
    <xf numFmtId="43" fontId="4" fillId="0" borderId="0" applyFont="0" applyFill="0" applyBorder="0" applyAlignment="0" applyProtection="0"/>
    <xf numFmtId="4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09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0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53" fillId="0" borderId="0" applyProtection="0"/>
    <xf numFmtId="0" fontId="8" fillId="0" borderId="0" applyProtection="0"/>
    <xf numFmtId="0" fontId="8" fillId="0" borderId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4" fillId="0" borderId="0" applyProtection="0"/>
    <xf numFmtId="0" fontId="55" fillId="0" borderId="0" applyProtection="0"/>
    <xf numFmtId="0" fontId="19" fillId="0" borderId="0" applyProtection="0"/>
    <xf numFmtId="0" fontId="19" fillId="0" borderId="0" applyProtection="0"/>
    <xf numFmtId="0" fontId="56" fillId="0" borderId="0" applyProtection="0"/>
    <xf numFmtId="0" fontId="57" fillId="0" borderId="0" applyProtection="0"/>
    <xf numFmtId="0" fontId="9" fillId="0" borderId="0" applyProtection="0"/>
    <xf numFmtId="0" fontId="9" fillId="0" borderId="0" applyProtection="0"/>
    <xf numFmtId="0" fontId="58" fillId="0" borderId="0" applyProtection="0"/>
    <xf numFmtId="0" fontId="18" fillId="0" borderId="0" applyProtection="0"/>
    <xf numFmtId="0" fontId="18" fillId="0" borderId="0" applyProtection="0"/>
    <xf numFmtId="0" fontId="59" fillId="0" borderId="0" applyProtection="0"/>
    <xf numFmtId="0" fontId="26" fillId="0" borderId="0" applyProtection="0"/>
    <xf numFmtId="0" fontId="26" fillId="0" borderId="0" applyProtection="0"/>
    <xf numFmtId="0" fontId="60" fillId="0" borderId="0" applyProtection="0"/>
    <xf numFmtId="0" fontId="22" fillId="0" borderId="0" applyProtection="0"/>
    <xf numFmtId="0" fontId="22" fillId="0" borderId="0" applyProtection="0"/>
    <xf numFmtId="2" fontId="53" fillId="0" borderId="0" applyProtection="0"/>
    <xf numFmtId="2" fontId="8" fillId="0" borderId="0" applyProtection="0"/>
    <xf numFmtId="2" fontId="8" fillId="0" borderId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61" fillId="0" borderId="0" applyProtection="0"/>
    <xf numFmtId="0" fontId="62" fillId="0" borderId="0" applyProtection="0"/>
    <xf numFmtId="0" fontId="25" fillId="0" borderId="0" applyProtection="0"/>
    <xf numFmtId="0" fontId="25" fillId="0" borderId="0" applyProtection="0"/>
    <xf numFmtId="0" fontId="4" fillId="0" borderId="0" applyNumberFormat="0" applyFill="0" applyBorder="0" applyProtection="0">
      <alignment wrapText="1"/>
    </xf>
    <xf numFmtId="0" fontId="20" fillId="22" borderId="0" applyNumberFormat="0" applyBorder="0" applyProtection="0">
      <alignment vertical="top" wrapText="1"/>
    </xf>
    <xf numFmtId="0" fontId="4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Alignment="0" applyProtection="0">
      <alignment vertical="top"/>
      <protection locked="0"/>
    </xf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19" fillId="23" borderId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3" fillId="0" borderId="0"/>
    <xf numFmtId="0" fontId="4" fillId="0" borderId="0"/>
    <xf numFmtId="0" fontId="10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" fillId="0" borderId="0">
      <alignment vertical="top"/>
    </xf>
    <xf numFmtId="0" fontId="86" fillId="0" borderId="0"/>
    <xf numFmtId="0" fontId="104" fillId="0" borderId="0"/>
    <xf numFmtId="0" fontId="104" fillId="0" borderId="0"/>
    <xf numFmtId="0" fontId="79" fillId="0" borderId="0"/>
    <xf numFmtId="0" fontId="80" fillId="0" borderId="0"/>
    <xf numFmtId="0" fontId="4" fillId="0" borderId="0"/>
    <xf numFmtId="37" fontId="72" fillId="0" borderId="0"/>
    <xf numFmtId="0" fontId="79" fillId="0" borderId="0"/>
    <xf numFmtId="0" fontId="79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9" fillId="0" borderId="0"/>
    <xf numFmtId="0" fontId="63" fillId="0" borderId="0"/>
    <xf numFmtId="0" fontId="4" fillId="0" borderId="0"/>
    <xf numFmtId="0" fontId="4" fillId="0" borderId="0"/>
    <xf numFmtId="0" fontId="69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109" fillId="0" borderId="0"/>
    <xf numFmtId="0" fontId="109" fillId="0" borderId="0"/>
    <xf numFmtId="0" fontId="47" fillId="0" borderId="0"/>
    <xf numFmtId="0" fontId="79" fillId="0" borderId="0"/>
    <xf numFmtId="0" fontId="4" fillId="0" borderId="0"/>
    <xf numFmtId="0" fontId="90" fillId="0" borderId="0"/>
    <xf numFmtId="0" fontId="4" fillId="0" borderId="0"/>
    <xf numFmtId="0" fontId="79" fillId="0" borderId="0"/>
    <xf numFmtId="0" fontId="79" fillId="0" borderId="0"/>
    <xf numFmtId="0" fontId="8" fillId="0" borderId="0"/>
    <xf numFmtId="0" fontId="104" fillId="0" borderId="0"/>
    <xf numFmtId="0" fontId="4" fillId="0" borderId="0"/>
    <xf numFmtId="0" fontId="104" fillId="0" borderId="0"/>
    <xf numFmtId="0" fontId="53" fillId="0" borderId="0">
      <alignment vertical="top"/>
    </xf>
    <xf numFmtId="0" fontId="8" fillId="0" borderId="0">
      <alignment vertical="top"/>
    </xf>
    <xf numFmtId="0" fontId="4" fillId="0" borderId="0"/>
    <xf numFmtId="0" fontId="4" fillId="0" borderId="0"/>
    <xf numFmtId="0" fontId="4" fillId="0" borderId="0"/>
    <xf numFmtId="0" fontId="8" fillId="0" borderId="0">
      <alignment vertical="top"/>
    </xf>
    <xf numFmtId="0" fontId="7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79" fillId="0" borderId="0"/>
    <xf numFmtId="0" fontId="14" fillId="0" borderId="0"/>
    <xf numFmtId="0" fontId="6" fillId="0" borderId="0"/>
    <xf numFmtId="0" fontId="17" fillId="0" borderId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40" fontId="64" fillId="26" borderId="0">
      <alignment horizontal="right"/>
    </xf>
    <xf numFmtId="0" fontId="65" fillId="26" borderId="0">
      <alignment horizontal="right"/>
    </xf>
    <xf numFmtId="0" fontId="66" fillId="26" borderId="10"/>
    <xf numFmtId="0" fontId="66" fillId="0" borderId="0" applyBorder="0">
      <alignment horizontal="centerContinuous"/>
    </xf>
    <xf numFmtId="0" fontId="67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39" fillId="0" borderId="11">
      <alignment horizontal="center"/>
    </xf>
    <xf numFmtId="3" fontId="38" fillId="0" borderId="0" applyFont="0" applyFill="0" applyBorder="0" applyAlignment="0" applyProtection="0"/>
    <xf numFmtId="0" fontId="38" fillId="27" borderId="0" applyNumberFormat="0" applyFont="0" applyBorder="0" applyAlignment="0" applyProtection="0"/>
    <xf numFmtId="4" fontId="45" fillId="24" borderId="12" applyNumberFormat="0" applyProtection="0">
      <alignment vertical="center"/>
    </xf>
    <xf numFmtId="4" fontId="46" fillId="28" borderId="12" applyNumberFormat="0" applyProtection="0">
      <alignment vertical="center"/>
    </xf>
    <xf numFmtId="4" fontId="45" fillId="28" borderId="12" applyNumberFormat="0" applyProtection="0">
      <alignment horizontal="left" vertical="center" indent="1"/>
    </xf>
    <xf numFmtId="0" fontId="45" fillId="28" borderId="12" applyNumberFormat="0" applyProtection="0">
      <alignment horizontal="left" vertical="top" indent="1"/>
    </xf>
    <xf numFmtId="4" fontId="45" fillId="29" borderId="0" applyNumberFormat="0" applyProtection="0">
      <alignment horizontal="left" vertical="center" indent="1"/>
    </xf>
    <xf numFmtId="4" fontId="47" fillId="3" borderId="12" applyNumberFormat="0" applyProtection="0">
      <alignment horizontal="right" vertical="center"/>
    </xf>
    <xf numFmtId="4" fontId="47" fillId="9" borderId="12" applyNumberFormat="0" applyProtection="0">
      <alignment horizontal="right" vertical="center"/>
    </xf>
    <xf numFmtId="4" fontId="47" fillId="17" borderId="12" applyNumberFormat="0" applyProtection="0">
      <alignment horizontal="right" vertical="center"/>
    </xf>
    <xf numFmtId="4" fontId="47" fillId="11" borderId="12" applyNumberFormat="0" applyProtection="0">
      <alignment horizontal="right" vertical="center"/>
    </xf>
    <xf numFmtId="4" fontId="47" fillId="15" borderId="12" applyNumberFormat="0" applyProtection="0">
      <alignment horizontal="right" vertical="center"/>
    </xf>
    <xf numFmtId="4" fontId="47" fillId="19" borderId="12" applyNumberFormat="0" applyProtection="0">
      <alignment horizontal="right" vertical="center"/>
    </xf>
    <xf numFmtId="4" fontId="47" fillId="18" borderId="12" applyNumberFormat="0" applyProtection="0">
      <alignment horizontal="right" vertical="center"/>
    </xf>
    <xf numFmtId="4" fontId="47" fillId="30" borderId="12" applyNumberFormat="0" applyProtection="0">
      <alignment horizontal="right" vertical="center"/>
    </xf>
    <xf numFmtId="4" fontId="47" fillId="10" borderId="12" applyNumberFormat="0" applyProtection="0">
      <alignment horizontal="right" vertical="center"/>
    </xf>
    <xf numFmtId="4" fontId="45" fillId="31" borderId="13" applyNumberFormat="0" applyProtection="0">
      <alignment horizontal="left" vertical="center" indent="1"/>
    </xf>
    <xf numFmtId="4" fontId="47" fillId="32" borderId="0" applyNumberFormat="0" applyProtection="0">
      <alignment horizontal="left" vertical="center" indent="1"/>
    </xf>
    <xf numFmtId="4" fontId="48" fillId="33" borderId="0" applyNumberFormat="0" applyProtection="0">
      <alignment horizontal="left" vertical="center" indent="1"/>
    </xf>
    <xf numFmtId="4" fontId="47" fillId="34" borderId="12" applyNumberFormat="0" applyProtection="0">
      <alignment horizontal="right" vertical="center"/>
    </xf>
    <xf numFmtId="4" fontId="47" fillId="32" borderId="0" applyNumberFormat="0" applyProtection="0">
      <alignment horizontal="left" vertical="center" indent="1"/>
    </xf>
    <xf numFmtId="4" fontId="47" fillId="29" borderId="0" applyNumberFormat="0" applyProtection="0">
      <alignment horizontal="left" vertical="center" indent="1"/>
    </xf>
    <xf numFmtId="0" fontId="4" fillId="33" borderId="12" applyNumberFormat="0" applyProtection="0">
      <alignment horizontal="left" vertical="center" indent="1"/>
    </xf>
    <xf numFmtId="0" fontId="4" fillId="33" borderId="12" applyNumberFormat="0" applyProtection="0">
      <alignment horizontal="left" vertical="top" indent="1"/>
    </xf>
    <xf numFmtId="0" fontId="4" fillId="29" borderId="12" applyNumberFormat="0" applyProtection="0">
      <alignment horizontal="left" vertical="center" indent="1"/>
    </xf>
    <xf numFmtId="0" fontId="4" fillId="29" borderId="12" applyNumberFormat="0" applyProtection="0">
      <alignment horizontal="left" vertical="top" indent="1"/>
    </xf>
    <xf numFmtId="0" fontId="4" fillId="35" borderId="12" applyNumberFormat="0" applyProtection="0">
      <alignment horizontal="left" vertical="center" indent="1"/>
    </xf>
    <xf numFmtId="0" fontId="4" fillId="35" borderId="12" applyNumberFormat="0" applyProtection="0">
      <alignment horizontal="left" vertical="top" indent="1"/>
    </xf>
    <xf numFmtId="0" fontId="4" fillId="36" borderId="12" applyNumberFormat="0" applyProtection="0">
      <alignment horizontal="left" vertical="center" indent="1"/>
    </xf>
    <xf numFmtId="0" fontId="4" fillId="36" borderId="12" applyNumberFormat="0" applyProtection="0">
      <alignment horizontal="left" vertical="top" indent="1"/>
    </xf>
    <xf numFmtId="4" fontId="47" fillId="37" borderId="12" applyNumberFormat="0" applyProtection="0">
      <alignment vertical="center"/>
    </xf>
    <xf numFmtId="4" fontId="49" fillId="37" borderId="12" applyNumberFormat="0" applyProtection="0">
      <alignment vertical="center"/>
    </xf>
    <xf numFmtId="4" fontId="47" fillId="37" borderId="12" applyNumberFormat="0" applyProtection="0">
      <alignment horizontal="left" vertical="center" indent="1"/>
    </xf>
    <xf numFmtId="0" fontId="47" fillId="37" borderId="12" applyNumberFormat="0" applyProtection="0">
      <alignment horizontal="left" vertical="top" indent="1"/>
    </xf>
    <xf numFmtId="4" fontId="47" fillId="32" borderId="12" applyNumberFormat="0" applyProtection="0">
      <alignment horizontal="right" vertical="center"/>
    </xf>
    <xf numFmtId="4" fontId="49" fillId="32" borderId="12" applyNumberFormat="0" applyProtection="0">
      <alignment horizontal="right" vertical="center"/>
    </xf>
    <xf numFmtId="4" fontId="47" fillId="34" borderId="12" applyNumberFormat="0" applyProtection="0">
      <alignment horizontal="left" vertical="center" indent="1"/>
    </xf>
    <xf numFmtId="0" fontId="47" fillId="29" borderId="12" applyNumberFormat="0" applyProtection="0">
      <alignment horizontal="left" vertical="top" indent="1"/>
    </xf>
    <xf numFmtId="4" fontId="50" fillId="38" borderId="0" applyNumberFormat="0" applyProtection="0">
      <alignment horizontal="left" vertical="center" indent="1"/>
    </xf>
    <xf numFmtId="4" fontId="35" fillId="32" borderId="12" applyNumberFormat="0" applyProtection="0">
      <alignment horizontal="right" vertical="center"/>
    </xf>
    <xf numFmtId="167" fontId="4" fillId="0" borderId="0">
      <alignment horizontal="left" wrapText="1"/>
    </xf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73" fillId="39" borderId="0" applyNumberFormat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wrapText="1"/>
    </xf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wrapText="1"/>
    </xf>
    <xf numFmtId="0" fontId="75" fillId="39" borderId="0" applyNumberFormat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wrapText="1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wrapText="1"/>
    </xf>
    <xf numFmtId="0" fontId="20" fillId="0" borderId="0" applyNumberFormat="0" applyFill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>
      <alignment wrapText="1"/>
    </xf>
    <xf numFmtId="0" fontId="76" fillId="40" borderId="0" applyNumberFormat="0" applyBorder="0" applyAlignment="0" applyProtection="0"/>
    <xf numFmtId="0" fontId="76" fillId="40" borderId="0" applyNumberFormat="0" applyBorder="0" applyAlignment="0" applyProtection="0">
      <alignment wrapText="1"/>
    </xf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Protection="0">
      <alignment horizontal="center"/>
    </xf>
    <xf numFmtId="0" fontId="77" fillId="40" borderId="0" applyNumberFormat="0" applyBorder="0" applyAlignment="0" applyProtection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left"/>
    </xf>
    <xf numFmtId="0" fontId="1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4" fillId="22" borderId="0" applyNumberFormat="0" applyFont="0" applyBorder="0" applyAlignment="0" applyProtection="0"/>
    <xf numFmtId="168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0" fontId="47" fillId="0" borderId="14" applyNumberFormat="0" applyFill="0" applyAlignment="0" applyProtection="0"/>
    <xf numFmtId="0" fontId="4" fillId="0" borderId="11" applyNumberFormat="0" applyFont="0" applyFill="0" applyAlignment="0" applyProtection="0"/>
    <xf numFmtId="0" fontId="40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Border="0" applyAlignment="0"/>
    <xf numFmtId="0" fontId="42" fillId="0" borderId="0" applyNumberFormat="0" applyBorder="0" applyAlignment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7" fillId="0" borderId="0"/>
    <xf numFmtId="0" fontId="113" fillId="0" borderId="0"/>
    <xf numFmtId="0" fontId="114" fillId="0" borderId="0"/>
    <xf numFmtId="0" fontId="115" fillId="0" borderId="0"/>
    <xf numFmtId="43" fontId="4" fillId="0" borderId="0" applyFont="0" applyFill="0" applyBorder="0" applyAlignment="0" applyProtection="0"/>
    <xf numFmtId="5" fontId="24" fillId="0" borderId="0"/>
    <xf numFmtId="0" fontId="17" fillId="0" borderId="0"/>
    <xf numFmtId="0" fontId="113" fillId="0" borderId="0"/>
    <xf numFmtId="44" fontId="11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2" fillId="0" borderId="0"/>
    <xf numFmtId="0" fontId="4" fillId="0" borderId="0"/>
    <xf numFmtId="0" fontId="1" fillId="0" borderId="0"/>
  </cellStyleXfs>
  <cellXfs count="910">
    <xf numFmtId="0" fontId="0" fillId="0" borderId="0" xfId="0"/>
    <xf numFmtId="0" fontId="7" fillId="0" borderId="0" xfId="555" applyFont="1" applyAlignment="1">
      <alignment horizontal="right"/>
    </xf>
    <xf numFmtId="0" fontId="9" fillId="0" borderId="0" xfId="0" applyFont="1"/>
    <xf numFmtId="0" fontId="7" fillId="0" borderId="0" xfId="0" applyFont="1" applyAlignment="1">
      <alignment horizontal="left"/>
    </xf>
    <xf numFmtId="0" fontId="10" fillId="0" borderId="0" xfId="0" applyFont="1"/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7" fillId="0" borderId="0" xfId="0" applyFont="1"/>
    <xf numFmtId="0" fontId="6" fillId="0" borderId="0" xfId="555"/>
    <xf numFmtId="10" fontId="6" fillId="0" borderId="0" xfId="555" applyNumberFormat="1"/>
    <xf numFmtId="0" fontId="11" fillId="0" borderId="0" xfId="555" applyFont="1"/>
    <xf numFmtId="0" fontId="11" fillId="0" borderId="0" xfId="555" applyFont="1" applyAlignment="1">
      <alignment horizontal="centerContinuous"/>
    </xf>
    <xf numFmtId="0" fontId="7" fillId="0" borderId="0" xfId="555" applyFont="1" applyAlignment="1">
      <alignment horizontal="centerContinuous"/>
    </xf>
    <xf numFmtId="0" fontId="7" fillId="0" borderId="0" xfId="554" applyFont="1" applyAlignment="1">
      <alignment horizontal="center"/>
    </xf>
    <xf numFmtId="0" fontId="14" fillId="0" borderId="0" xfId="554"/>
    <xf numFmtId="2" fontId="14" fillId="0" borderId="0" xfId="554" applyNumberFormat="1"/>
    <xf numFmtId="10" fontId="14" fillId="0" borderId="0" xfId="554" applyNumberFormat="1"/>
    <xf numFmtId="10" fontId="14" fillId="0" borderId="0" xfId="574" applyNumberFormat="1" applyFont="1"/>
    <xf numFmtId="0" fontId="15" fillId="0" borderId="0" xfId="554" applyFont="1"/>
    <xf numFmtId="2" fontId="15" fillId="0" borderId="0" xfId="554" applyNumberFormat="1" applyFont="1"/>
    <xf numFmtId="10" fontId="15" fillId="0" borderId="0" xfId="554" applyNumberFormat="1" applyFont="1"/>
    <xf numFmtId="10" fontId="15" fillId="0" borderId="0" xfId="574" applyNumberFormat="1" applyFont="1"/>
    <xf numFmtId="0" fontId="7" fillId="0" borderId="0" xfId="0" applyFont="1" applyAlignment="1">
      <alignment horizontal="right"/>
    </xf>
    <xf numFmtId="0" fontId="17" fillId="0" borderId="0" xfId="556"/>
    <xf numFmtId="0" fontId="7" fillId="0" borderId="16" xfId="0" applyFont="1" applyBorder="1"/>
    <xf numFmtId="0" fontId="7" fillId="0" borderId="17" xfId="0" applyFont="1" applyBorder="1"/>
    <xf numFmtId="10" fontId="7" fillId="0" borderId="18" xfId="574" applyNumberFormat="1" applyFont="1" applyBorder="1"/>
    <xf numFmtId="0" fontId="7" fillId="0" borderId="19" xfId="0" applyFont="1" applyBorder="1"/>
    <xf numFmtId="0" fontId="16" fillId="0" borderId="19" xfId="0" applyFont="1" applyBorder="1"/>
    <xf numFmtId="0" fontId="7" fillId="0" borderId="20" xfId="0" applyFont="1" applyBorder="1"/>
    <xf numFmtId="0" fontId="7" fillId="0" borderId="11" xfId="0" applyFont="1" applyBorder="1"/>
    <xf numFmtId="2" fontId="7" fillId="0" borderId="21" xfId="574" applyNumberFormat="1" applyFont="1" applyBorder="1"/>
    <xf numFmtId="0" fontId="5" fillId="0" borderId="0" xfId="429" applyAlignment="1" applyProtection="1"/>
    <xf numFmtId="10" fontId="9" fillId="0" borderId="0" xfId="574" applyNumberFormat="1" applyFont="1" applyAlignment="1">
      <alignment horizontal="center"/>
    </xf>
    <xf numFmtId="0" fontId="13" fillId="0" borderId="0" xfId="0" applyFont="1" applyAlignment="1">
      <alignment horizontal="centerContinuous"/>
    </xf>
    <xf numFmtId="0" fontId="0" fillId="26" borderId="0" xfId="0" applyFill="1"/>
    <xf numFmtId="0" fontId="10" fillId="26" borderId="0" xfId="0" applyFont="1" applyFill="1" applyAlignment="1">
      <alignment horizontal="centerContinuous"/>
    </xf>
    <xf numFmtId="0" fontId="9" fillId="26" borderId="0" xfId="0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9" fillId="26" borderId="0" xfId="0" applyFont="1" applyFill="1"/>
    <xf numFmtId="10" fontId="16" fillId="0" borderId="21" xfId="0" applyNumberFormat="1" applyFont="1" applyBorder="1"/>
    <xf numFmtId="0" fontId="32" fillId="26" borderId="0" xfId="0" applyFont="1" applyFill="1" applyAlignment="1">
      <alignment horizontal="centerContinuous"/>
    </xf>
    <xf numFmtId="0" fontId="7" fillId="0" borderId="22" xfId="0" applyFont="1" applyBorder="1"/>
    <xf numFmtId="0" fontId="7" fillId="0" borderId="23" xfId="0" applyFont="1" applyBorder="1"/>
    <xf numFmtId="0" fontId="7" fillId="26" borderId="19" xfId="0" applyFont="1" applyFill="1" applyBorder="1"/>
    <xf numFmtId="0" fontId="23" fillId="26" borderId="0" xfId="0" applyFont="1" applyFill="1"/>
    <xf numFmtId="0" fontId="32" fillId="26" borderId="0" xfId="555" applyFont="1" applyFill="1" applyAlignment="1">
      <alignment horizontal="right"/>
    </xf>
    <xf numFmtId="0" fontId="23" fillId="26" borderId="0" xfId="0" applyFont="1" applyFill="1" applyAlignment="1">
      <alignment horizontal="centerContinuous"/>
    </xf>
    <xf numFmtId="0" fontId="21" fillId="26" borderId="0" xfId="0" applyFont="1" applyFill="1" applyAlignment="1">
      <alignment horizontal="centerContinuous"/>
    </xf>
    <xf numFmtId="0" fontId="9" fillId="26" borderId="0" xfId="0" applyFont="1" applyFill="1" applyAlignment="1">
      <alignment horizontal="center" vertical="center"/>
    </xf>
    <xf numFmtId="0" fontId="21" fillId="26" borderId="22" xfId="0" applyFont="1" applyFill="1" applyBorder="1" applyAlignment="1">
      <alignment horizontal="centerContinuous"/>
    </xf>
    <xf numFmtId="0" fontId="9" fillId="26" borderId="23" xfId="0" applyFont="1" applyFill="1" applyBorder="1" applyAlignment="1">
      <alignment horizontal="centerContinuous"/>
    </xf>
    <xf numFmtId="0" fontId="7" fillId="26" borderId="23" xfId="0" applyFont="1" applyFill="1" applyBorder="1" applyAlignment="1">
      <alignment horizontal="centerContinuous"/>
    </xf>
    <xf numFmtId="0" fontId="7" fillId="26" borderId="24" xfId="0" applyFont="1" applyFill="1" applyBorder="1" applyAlignment="1">
      <alignment horizontal="centerContinuous"/>
    </xf>
    <xf numFmtId="0" fontId="9" fillId="26" borderId="25" xfId="0" applyFont="1" applyFill="1" applyBorder="1" applyAlignment="1">
      <alignment horizontal="center" vertical="center"/>
    </xf>
    <xf numFmtId="0" fontId="7" fillId="26" borderId="16" xfId="0" applyFont="1" applyFill="1" applyBorder="1" applyAlignment="1">
      <alignment horizontal="centerContinuous"/>
    </xf>
    <xf numFmtId="0" fontId="9" fillId="26" borderId="17" xfId="0" applyFont="1" applyFill="1" applyBorder="1" applyAlignment="1">
      <alignment horizontal="centerContinuous"/>
    </xf>
    <xf numFmtId="0" fontId="7" fillId="26" borderId="19" xfId="0" applyFont="1" applyFill="1" applyBorder="1" applyAlignment="1">
      <alignment horizontal="center" vertical="center"/>
    </xf>
    <xf numFmtId="0" fontId="7" fillId="26" borderId="19" xfId="0" applyFont="1" applyFill="1" applyBorder="1" applyAlignment="1">
      <alignment horizontal="center" vertical="center" wrapText="1"/>
    </xf>
    <xf numFmtId="10" fontId="9" fillId="0" borderId="26" xfId="574" applyNumberFormat="1" applyFont="1" applyBorder="1"/>
    <xf numFmtId="10" fontId="9" fillId="0" borderId="23" xfId="574" applyNumberFormat="1" applyFont="1" applyBorder="1" applyAlignment="1">
      <alignment horizontal="center"/>
    </xf>
    <xf numFmtId="0" fontId="4" fillId="0" borderId="0" xfId="484"/>
    <xf numFmtId="0" fontId="9" fillId="0" borderId="0" xfId="484" applyFont="1" applyAlignment="1">
      <alignment horizontal="center"/>
    </xf>
    <xf numFmtId="0" fontId="10" fillId="0" borderId="0" xfId="484" applyFont="1"/>
    <xf numFmtId="0" fontId="9" fillId="0" borderId="0" xfId="484" applyFont="1"/>
    <xf numFmtId="0" fontId="7" fillId="26" borderId="16" xfId="0" applyFont="1" applyFill="1" applyBorder="1" applyAlignment="1">
      <alignment horizontal="center" vertical="center"/>
    </xf>
    <xf numFmtId="0" fontId="7" fillId="0" borderId="0" xfId="484" applyFont="1" applyAlignment="1">
      <alignment horizontal="centerContinuous"/>
    </xf>
    <xf numFmtId="0" fontId="8" fillId="0" borderId="0" xfId="484" applyFont="1" applyAlignment="1">
      <alignment horizontal="centerContinuous"/>
    </xf>
    <xf numFmtId="0" fontId="4" fillId="0" borderId="0" xfId="484" applyAlignment="1">
      <alignment horizontal="centerContinuous"/>
    </xf>
    <xf numFmtId="0" fontId="20" fillId="0" borderId="16" xfId="484" applyFont="1" applyBorder="1"/>
    <xf numFmtId="0" fontId="7" fillId="26" borderId="17" xfId="484" applyFont="1" applyFill="1" applyBorder="1" applyAlignment="1">
      <alignment horizontal="center"/>
    </xf>
    <xf numFmtId="0" fontId="25" fillId="26" borderId="17" xfId="484" applyFont="1" applyFill="1" applyBorder="1"/>
    <xf numFmtId="0" fontId="7" fillId="26" borderId="17" xfId="484" applyFont="1" applyFill="1" applyBorder="1" applyAlignment="1">
      <alignment horizontal="centerContinuous"/>
    </xf>
    <xf numFmtId="0" fontId="7" fillId="26" borderId="17" xfId="484" applyFont="1" applyFill="1" applyBorder="1"/>
    <xf numFmtId="0" fontId="7" fillId="26" borderId="27" xfId="484" applyFont="1" applyFill="1" applyBorder="1" applyAlignment="1">
      <alignment horizontal="centerContinuous"/>
    </xf>
    <xf numFmtId="0" fontId="7" fillId="26" borderId="20" xfId="484" applyFont="1" applyFill="1" applyBorder="1"/>
    <xf numFmtId="0" fontId="7" fillId="26" borderId="11" xfId="484" applyFont="1" applyFill="1" applyBorder="1"/>
    <xf numFmtId="0" fontId="7" fillId="26" borderId="11" xfId="484" applyFont="1" applyFill="1" applyBorder="1" applyAlignment="1">
      <alignment horizontal="center"/>
    </xf>
    <xf numFmtId="0" fontId="10" fillId="0" borderId="28" xfId="484" applyFont="1" applyBorder="1"/>
    <xf numFmtId="0" fontId="7" fillId="0" borderId="19" xfId="484" applyFont="1" applyBorder="1"/>
    <xf numFmtId="0" fontId="9" fillId="0" borderId="26" xfId="484" applyFont="1" applyBorder="1"/>
    <xf numFmtId="10" fontId="9" fillId="0" borderId="0" xfId="484" applyNumberFormat="1" applyFont="1" applyAlignment="1">
      <alignment horizontal="center"/>
    </xf>
    <xf numFmtId="0" fontId="8" fillId="0" borderId="0" xfId="484" applyFont="1"/>
    <xf numFmtId="0" fontId="8" fillId="0" borderId="0" xfId="484" applyFont="1" applyAlignment="1">
      <alignment horizontal="center"/>
    </xf>
    <xf numFmtId="10" fontId="9" fillId="0" borderId="0" xfId="484" applyNumberFormat="1" applyFont="1"/>
    <xf numFmtId="0" fontId="8" fillId="0" borderId="19" xfId="484" applyFont="1" applyBorder="1"/>
    <xf numFmtId="0" fontId="7" fillId="0" borderId="0" xfId="484" applyFont="1"/>
    <xf numFmtId="1" fontId="9" fillId="0" borderId="0" xfId="484" applyNumberFormat="1" applyFont="1" applyAlignment="1">
      <alignment horizontal="center"/>
    </xf>
    <xf numFmtId="0" fontId="7" fillId="0" borderId="22" xfId="484" applyFont="1" applyBorder="1"/>
    <xf numFmtId="0" fontId="9" fillId="0" borderId="23" xfId="484" applyFont="1" applyBorder="1"/>
    <xf numFmtId="0" fontId="9" fillId="0" borderId="23" xfId="484" applyFont="1" applyBorder="1" applyAlignment="1">
      <alignment horizontal="center"/>
    </xf>
    <xf numFmtId="10" fontId="9" fillId="0" borderId="23" xfId="484" applyNumberFormat="1" applyFont="1" applyBorder="1" applyAlignment="1">
      <alignment horizontal="center"/>
    </xf>
    <xf numFmtId="10" fontId="9" fillId="0" borderId="23" xfId="484" applyNumberFormat="1" applyFont="1" applyBorder="1"/>
    <xf numFmtId="10" fontId="7" fillId="0" borderId="29" xfId="574" applyNumberFormat="1" applyFont="1" applyBorder="1"/>
    <xf numFmtId="10" fontId="10" fillId="0" borderId="0" xfId="484" applyNumberFormat="1" applyFont="1" applyAlignment="1">
      <alignment horizontal="center"/>
    </xf>
    <xf numFmtId="0" fontId="26" fillId="0" borderId="0" xfId="484" applyFont="1"/>
    <xf numFmtId="0" fontId="29" fillId="0" borderId="0" xfId="484" applyFont="1"/>
    <xf numFmtId="0" fontId="30" fillId="0" borderId="0" xfId="484" applyFont="1"/>
    <xf numFmtId="0" fontId="31" fillId="0" borderId="0" xfId="484" applyFont="1"/>
    <xf numFmtId="0" fontId="7" fillId="26" borderId="0" xfId="484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7" fillId="0" borderId="0" xfId="484" applyFont="1" applyAlignment="1">
      <alignment horizontal="right"/>
    </xf>
    <xf numFmtId="0" fontId="7" fillId="26" borderId="0" xfId="484" applyFont="1" applyFill="1" applyAlignment="1">
      <alignment horizontal="right"/>
    </xf>
    <xf numFmtId="0" fontId="9" fillId="0" borderId="0" xfId="484" applyFont="1" applyAlignment="1">
      <alignment horizontal="centerContinuous"/>
    </xf>
    <xf numFmtId="0" fontId="10" fillId="0" borderId="0" xfId="484" applyFont="1" applyAlignment="1">
      <alignment horizontal="centerContinuous"/>
    </xf>
    <xf numFmtId="0" fontId="10" fillId="0" borderId="0" xfId="0" applyFont="1" applyAlignment="1">
      <alignment horizontal="justify"/>
    </xf>
    <xf numFmtId="0" fontId="7" fillId="26" borderId="0" xfId="555" applyFont="1" applyFill="1" applyAlignment="1">
      <alignment horizontal="right"/>
    </xf>
    <xf numFmtId="0" fontId="34" fillId="26" borderId="0" xfId="0" applyFont="1" applyFill="1"/>
    <xf numFmtId="0" fontId="7" fillId="26" borderId="20" xfId="0" applyFont="1" applyFill="1" applyBorder="1" applyAlignment="1">
      <alignment horizontal="center" vertical="center" wrapText="1"/>
    </xf>
    <xf numFmtId="0" fontId="7" fillId="26" borderId="0" xfId="555" applyFont="1" applyFill="1" applyAlignment="1">
      <alignment horizontal="centerContinuous"/>
    </xf>
    <xf numFmtId="10" fontId="9" fillId="0" borderId="0" xfId="574" applyNumberFormat="1" applyFont="1"/>
    <xf numFmtId="0" fontId="7" fillId="26" borderId="0" xfId="555" applyFont="1" applyFill="1"/>
    <xf numFmtId="165" fontId="7" fillId="0" borderId="31" xfId="0" applyNumberFormat="1" applyFont="1" applyBorder="1"/>
    <xf numFmtId="0" fontId="7" fillId="0" borderId="20" xfId="484" applyFont="1" applyBorder="1"/>
    <xf numFmtId="0" fontId="9" fillId="0" borderId="11" xfId="484" applyFont="1" applyBorder="1"/>
    <xf numFmtId="0" fontId="9" fillId="0" borderId="11" xfId="484" applyFont="1" applyBorder="1" applyAlignment="1">
      <alignment horizontal="center"/>
    </xf>
    <xf numFmtId="10" fontId="9" fillId="0" borderId="11" xfId="484" applyNumberFormat="1" applyFont="1" applyBorder="1" applyAlignment="1">
      <alignment horizontal="center"/>
    </xf>
    <xf numFmtId="10" fontId="9" fillId="0" borderId="11" xfId="574" applyNumberFormat="1" applyFont="1" applyBorder="1" applyAlignment="1">
      <alignment horizontal="center"/>
    </xf>
    <xf numFmtId="10" fontId="9" fillId="0" borderId="11" xfId="484" applyNumberFormat="1" applyFont="1" applyBorder="1"/>
    <xf numFmtId="0" fontId="7" fillId="26" borderId="33" xfId="0" applyFont="1" applyFill="1" applyBorder="1" applyAlignment="1">
      <alignment horizontal="center" wrapText="1"/>
    </xf>
    <xf numFmtId="0" fontId="7" fillId="26" borderId="20" xfId="0" applyFont="1" applyFill="1" applyBorder="1"/>
    <xf numFmtId="0" fontId="9" fillId="0" borderId="0" xfId="457" applyFont="1"/>
    <xf numFmtId="0" fontId="7" fillId="0" borderId="0" xfId="457" applyFont="1" applyAlignment="1">
      <alignment horizontal="centerContinuous"/>
    </xf>
    <xf numFmtId="0" fontId="4" fillId="0" borderId="0" xfId="457" applyAlignment="1">
      <alignment horizontal="centerContinuous"/>
    </xf>
    <xf numFmtId="0" fontId="4" fillId="0" borderId="0" xfId="457"/>
    <xf numFmtId="0" fontId="14" fillId="0" borderId="37" xfId="554" applyBorder="1"/>
    <xf numFmtId="0" fontId="84" fillId="0" borderId="0" xfId="554" applyFont="1" applyAlignment="1">
      <alignment horizontal="center"/>
    </xf>
    <xf numFmtId="2" fontId="7" fillId="0" borderId="0" xfId="554" applyNumberFormat="1" applyFont="1" applyAlignment="1">
      <alignment horizontal="center"/>
    </xf>
    <xf numFmtId="0" fontId="85" fillId="0" borderId="0" xfId="554" applyFont="1" applyAlignment="1">
      <alignment horizontal="center"/>
    </xf>
    <xf numFmtId="0" fontId="12" fillId="0" borderId="0" xfId="554" applyFont="1" applyAlignment="1">
      <alignment horizontal="center"/>
    </xf>
    <xf numFmtId="0" fontId="14" fillId="0" borderId="38" xfId="554" applyBorder="1"/>
    <xf numFmtId="2" fontId="14" fillId="0" borderId="39" xfId="554" applyNumberFormat="1" applyBorder="1"/>
    <xf numFmtId="0" fontId="14" fillId="0" borderId="39" xfId="554" applyBorder="1"/>
    <xf numFmtId="2" fontId="85" fillId="0" borderId="0" xfId="554" applyNumberFormat="1" applyFont="1" applyAlignment="1">
      <alignment horizontal="center"/>
    </xf>
    <xf numFmtId="0" fontId="10" fillId="0" borderId="0" xfId="554" applyFont="1"/>
    <xf numFmtId="0" fontId="10" fillId="0" borderId="0" xfId="484" quotePrefix="1" applyFont="1"/>
    <xf numFmtId="0" fontId="7" fillId="26" borderId="0" xfId="457" applyFont="1" applyFill="1" applyAlignment="1">
      <alignment horizontal="centerContinuous"/>
    </xf>
    <xf numFmtId="0" fontId="20" fillId="26" borderId="0" xfId="457" applyFont="1" applyFill="1" applyAlignment="1">
      <alignment horizontal="centerContinuous"/>
    </xf>
    <xf numFmtId="0" fontId="4" fillId="26" borderId="0" xfId="457" applyFill="1" applyAlignment="1">
      <alignment horizontal="centerContinuous"/>
    </xf>
    <xf numFmtId="0" fontId="33" fillId="0" borderId="0" xfId="457" applyFont="1"/>
    <xf numFmtId="0" fontId="7" fillId="0" borderId="16" xfId="457" applyFont="1" applyBorder="1" applyAlignment="1">
      <alignment horizontal="center"/>
    </xf>
    <xf numFmtId="0" fontId="7" fillId="0" borderId="27" xfId="457" applyFont="1" applyBorder="1" applyAlignment="1">
      <alignment horizontal="center"/>
    </xf>
    <xf numFmtId="0" fontId="7" fillId="0" borderId="18" xfId="457" applyFont="1" applyBorder="1" applyAlignment="1">
      <alignment horizontal="center"/>
    </xf>
    <xf numFmtId="0" fontId="7" fillId="0" borderId="0" xfId="457" applyFont="1"/>
    <xf numFmtId="0" fontId="7" fillId="0" borderId="20" xfId="457" applyFont="1" applyBorder="1" applyAlignment="1">
      <alignment horizontal="center"/>
    </xf>
    <xf numFmtId="0" fontId="7" fillId="0" borderId="28" xfId="457" applyFont="1" applyBorder="1"/>
    <xf numFmtId="0" fontId="7" fillId="0" borderId="31" xfId="457" applyFont="1" applyBorder="1" applyAlignment="1">
      <alignment horizontal="center"/>
    </xf>
    <xf numFmtId="0" fontId="9" fillId="0" borderId="16" xfId="457" applyFont="1" applyBorder="1" applyAlignment="1">
      <alignment horizontal="center"/>
    </xf>
    <xf numFmtId="0" fontId="9" fillId="0" borderId="27" xfId="457" applyFont="1" applyBorder="1" applyAlignment="1">
      <alignment horizontal="center"/>
    </xf>
    <xf numFmtId="0" fontId="9" fillId="0" borderId="18" xfId="457" applyFont="1" applyBorder="1" applyAlignment="1">
      <alignment horizontal="center"/>
    </xf>
    <xf numFmtId="0" fontId="9" fillId="0" borderId="19" xfId="457" applyFont="1" applyBorder="1" applyAlignment="1">
      <alignment horizontal="center"/>
    </xf>
    <xf numFmtId="0" fontId="9" fillId="0" borderId="26" xfId="457" applyFont="1" applyBorder="1" applyAlignment="1">
      <alignment horizontal="center"/>
    </xf>
    <xf numFmtId="0" fontId="9" fillId="0" borderId="21" xfId="457" applyFont="1" applyBorder="1" applyAlignment="1">
      <alignment horizontal="center"/>
    </xf>
    <xf numFmtId="0" fontId="9" fillId="0" borderId="20" xfId="457" applyFont="1" applyBorder="1" applyAlignment="1">
      <alignment horizontal="center"/>
    </xf>
    <xf numFmtId="0" fontId="9" fillId="0" borderId="28" xfId="457" applyFont="1" applyBorder="1" applyAlignment="1">
      <alignment horizontal="center"/>
    </xf>
    <xf numFmtId="0" fontId="9" fillId="0" borderId="31" xfId="457" applyFont="1" applyBorder="1" applyAlignment="1">
      <alignment horizontal="center"/>
    </xf>
    <xf numFmtId="0" fontId="87" fillId="0" borderId="0" xfId="457" applyFont="1"/>
    <xf numFmtId="0" fontId="9" fillId="0" borderId="0" xfId="457" applyFont="1" applyAlignment="1">
      <alignment horizontal="center"/>
    </xf>
    <xf numFmtId="0" fontId="10" fillId="0" borderId="0" xfId="457" applyFont="1" applyAlignment="1">
      <alignment horizontal="justify"/>
    </xf>
    <xf numFmtId="0" fontId="11" fillId="0" borderId="0" xfId="484" applyFont="1" applyAlignment="1">
      <alignment horizontal="left"/>
    </xf>
    <xf numFmtId="0" fontId="7" fillId="0" borderId="27" xfId="0" applyFont="1" applyBorder="1" applyAlignment="1">
      <alignment horizontal="center"/>
    </xf>
    <xf numFmtId="165" fontId="7" fillId="0" borderId="27" xfId="574" applyNumberFormat="1" applyFont="1" applyBorder="1" applyAlignment="1">
      <alignment horizontal="center"/>
    </xf>
    <xf numFmtId="0" fontId="7" fillId="0" borderId="16" xfId="0" applyFont="1" applyBorder="1" applyAlignment="1">
      <alignment horizontal="left" vertical="top" wrapText="1"/>
    </xf>
    <xf numFmtId="0" fontId="7" fillId="0" borderId="20" xfId="0" applyFont="1" applyBorder="1" applyAlignment="1">
      <alignment horizontal="left" vertical="top" wrapText="1"/>
    </xf>
    <xf numFmtId="0" fontId="7" fillId="0" borderId="22" xfId="0" applyFont="1" applyBorder="1" applyAlignment="1">
      <alignment horizontal="left" vertical="top" wrapText="1"/>
    </xf>
    <xf numFmtId="10" fontId="16" fillId="0" borderId="27" xfId="574" applyNumberFormat="1" applyFont="1" applyBorder="1" applyAlignment="1">
      <alignment horizontal="center"/>
    </xf>
    <xf numFmtId="165" fontId="7" fillId="0" borderId="28" xfId="574" applyNumberFormat="1" applyFont="1" applyBorder="1" applyAlignment="1">
      <alignment horizontal="center"/>
    </xf>
    <xf numFmtId="0" fontId="10" fillId="41" borderId="0" xfId="0" applyFont="1" applyFill="1"/>
    <xf numFmtId="0" fontId="0" fillId="41" borderId="0" xfId="0" applyFill="1"/>
    <xf numFmtId="0" fontId="7" fillId="41" borderId="0" xfId="0" applyFont="1" applyFill="1" applyAlignment="1">
      <alignment horizontal="right"/>
    </xf>
    <xf numFmtId="0" fontId="18" fillId="41" borderId="0" xfId="0" applyFont="1" applyFill="1" applyAlignment="1">
      <alignment horizontal="centerContinuous"/>
    </xf>
    <xf numFmtId="0" fontId="82" fillId="0" borderId="35" xfId="0" applyFont="1" applyBorder="1" applyAlignment="1">
      <alignment horizontal="center"/>
    </xf>
    <xf numFmtId="0" fontId="7" fillId="26" borderId="32" xfId="0" applyFont="1" applyFill="1" applyBorder="1" applyAlignment="1">
      <alignment horizontal="center"/>
    </xf>
    <xf numFmtId="0" fontId="7" fillId="26" borderId="30" xfId="0" applyFont="1" applyFill="1" applyBorder="1" applyAlignment="1">
      <alignment horizontal="center"/>
    </xf>
    <xf numFmtId="0" fontId="7" fillId="26" borderId="48" xfId="0" applyFont="1" applyFill="1" applyBorder="1" applyAlignment="1">
      <alignment horizontal="center" wrapText="1"/>
    </xf>
    <xf numFmtId="0" fontId="82" fillId="0" borderId="25" xfId="0" applyFont="1" applyBorder="1" applyAlignment="1">
      <alignment horizontal="left"/>
    </xf>
    <xf numFmtId="0" fontId="7" fillId="26" borderId="25" xfId="0" applyFont="1" applyFill="1" applyBorder="1"/>
    <xf numFmtId="0" fontId="7" fillId="0" borderId="25" xfId="0" applyFont="1" applyBorder="1"/>
    <xf numFmtId="164" fontId="7" fillId="0" borderId="40" xfId="0" applyNumberFormat="1" applyFont="1" applyBorder="1" applyAlignment="1">
      <alignment horizontal="center"/>
    </xf>
    <xf numFmtId="164" fontId="7" fillId="0" borderId="41" xfId="0" applyNumberFormat="1" applyFont="1" applyBorder="1" applyAlignment="1">
      <alignment horizontal="center"/>
    </xf>
    <xf numFmtId="164" fontId="7" fillId="0" borderId="42" xfId="0" applyNumberFormat="1" applyFont="1" applyBorder="1"/>
    <xf numFmtId="165" fontId="9" fillId="0" borderId="0" xfId="0" applyNumberFormat="1" applyFont="1" applyAlignment="1">
      <alignment horizontal="center"/>
    </xf>
    <xf numFmtId="164" fontId="16" fillId="0" borderId="27" xfId="574" applyNumberFormat="1" applyFont="1" applyBorder="1" applyAlignment="1">
      <alignment horizontal="center"/>
    </xf>
    <xf numFmtId="165" fontId="7" fillId="0" borderId="29" xfId="0" applyNumberFormat="1" applyFont="1" applyBorder="1" applyAlignment="1">
      <alignment horizontal="center"/>
    </xf>
    <xf numFmtId="0" fontId="18" fillId="0" borderId="0" xfId="0" applyFont="1" applyAlignment="1">
      <alignment horizontal="centerContinuous"/>
    </xf>
    <xf numFmtId="0" fontId="9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21" fillId="0" borderId="0" xfId="0" applyFont="1" applyAlignment="1">
      <alignment horizontal="centerContinuous"/>
    </xf>
    <xf numFmtId="0" fontId="7" fillId="26" borderId="22" xfId="0" applyFont="1" applyFill="1" applyBorder="1" applyAlignment="1">
      <alignment horizontal="centerContinuous"/>
    </xf>
    <xf numFmtId="0" fontId="9" fillId="26" borderId="24" xfId="0" applyFont="1" applyFill="1" applyBorder="1" applyAlignment="1">
      <alignment horizontal="centerContinuous"/>
    </xf>
    <xf numFmtId="164" fontId="110" fillId="0" borderId="34" xfId="0" applyNumberFormat="1" applyFont="1" applyBorder="1" applyAlignment="1">
      <alignment horizontal="center"/>
    </xf>
    <xf numFmtId="164" fontId="110" fillId="0" borderId="35" xfId="0" applyNumberFormat="1" applyFont="1" applyBorder="1" applyAlignment="1">
      <alignment horizontal="center"/>
    </xf>
    <xf numFmtId="164" fontId="110" fillId="0" borderId="36" xfId="0" applyNumberFormat="1" applyFont="1" applyBorder="1" applyAlignment="1">
      <alignment horizontal="center"/>
    </xf>
    <xf numFmtId="10" fontId="0" fillId="0" borderId="0" xfId="0" applyNumberFormat="1"/>
    <xf numFmtId="0" fontId="11" fillId="0" borderId="0" xfId="0" applyFont="1"/>
    <xf numFmtId="164" fontId="7" fillId="0" borderId="0" xfId="0" applyNumberFormat="1" applyFont="1" applyAlignment="1">
      <alignment horizontal="center"/>
    </xf>
    <xf numFmtId="164" fontId="7" fillId="0" borderId="0" xfId="0" applyNumberFormat="1" applyFont="1"/>
    <xf numFmtId="0" fontId="82" fillId="0" borderId="45" xfId="0" applyFont="1" applyBorder="1" applyAlignment="1">
      <alignment horizontal="center"/>
    </xf>
    <xf numFmtId="0" fontId="9" fillId="0" borderId="29" xfId="0" applyFont="1" applyBorder="1" applyAlignment="1">
      <alignment vertical="center" wrapText="1"/>
    </xf>
    <xf numFmtId="0" fontId="8" fillId="0" borderId="0" xfId="0" applyFont="1"/>
    <xf numFmtId="0" fontId="9" fillId="0" borderId="29" xfId="0" applyFont="1" applyBorder="1" applyAlignment="1">
      <alignment wrapText="1"/>
    </xf>
    <xf numFmtId="0" fontId="17" fillId="0" borderId="0" xfId="711"/>
    <xf numFmtId="0" fontId="7" fillId="0" borderId="0" xfId="484" applyFont="1" applyAlignment="1">
      <alignment horizontal="centerContinuous" vertical="justify"/>
    </xf>
    <xf numFmtId="0" fontId="17" fillId="0" borderId="0" xfId="711" applyAlignment="1">
      <alignment horizontal="centerContinuous" vertical="justify"/>
    </xf>
    <xf numFmtId="0" fontId="17" fillId="0" borderId="0" xfId="711" applyAlignment="1">
      <alignment vertical="justify"/>
    </xf>
    <xf numFmtId="0" fontId="32" fillId="0" borderId="0" xfId="484" applyFont="1" applyAlignment="1">
      <alignment horizontal="centerContinuous" vertical="justify"/>
    </xf>
    <xf numFmtId="0" fontId="10" fillId="0" borderId="0" xfId="711" applyFont="1"/>
    <xf numFmtId="0" fontId="7" fillId="0" borderId="0" xfId="711" applyFont="1" applyAlignment="1">
      <alignment horizontal="centerContinuous"/>
    </xf>
    <xf numFmtId="0" fontId="7" fillId="0" borderId="0" xfId="711" applyFont="1"/>
    <xf numFmtId="0" fontId="7" fillId="0" borderId="0" xfId="711" applyFont="1" applyAlignment="1">
      <alignment horizontal="centerContinuous" vertical="justify"/>
    </xf>
    <xf numFmtId="165" fontId="7" fillId="0" borderId="0" xfId="574" applyNumberFormat="1" applyFont="1"/>
    <xf numFmtId="0" fontId="11" fillId="0" borderId="0" xfId="711" applyFont="1"/>
    <xf numFmtId="165" fontId="7" fillId="0" borderId="0" xfId="574" applyNumberFormat="1" applyFont="1" applyAlignment="1">
      <alignment horizontal="center"/>
    </xf>
    <xf numFmtId="0" fontId="7" fillId="0" borderId="0" xfId="489" applyFont="1" applyAlignment="1">
      <alignment horizontal="centerContinuous" vertical="justify"/>
    </xf>
    <xf numFmtId="0" fontId="7" fillId="0" borderId="0" xfId="711" applyFont="1" applyAlignment="1">
      <alignment vertical="justify"/>
    </xf>
    <xf numFmtId="0" fontId="7" fillId="0" borderId="34" xfId="711" applyFont="1" applyBorder="1"/>
    <xf numFmtId="0" fontId="7" fillId="0" borderId="0" xfId="711" applyFont="1" applyAlignment="1">
      <alignment horizontal="center"/>
    </xf>
    <xf numFmtId="0" fontId="7" fillId="0" borderId="16" xfId="711" applyFont="1" applyBorder="1"/>
    <xf numFmtId="0" fontId="7" fillId="0" borderId="17" xfId="711" applyFont="1" applyBorder="1"/>
    <xf numFmtId="0" fontId="7" fillId="0" borderId="19" xfId="711" applyFont="1" applyBorder="1"/>
    <xf numFmtId="0" fontId="7" fillId="0" borderId="20" xfId="711" applyFont="1" applyBorder="1"/>
    <xf numFmtId="0" fontId="7" fillId="0" borderId="11" xfId="711" applyFont="1" applyBorder="1"/>
    <xf numFmtId="0" fontId="16" fillId="0" borderId="21" xfId="0" applyFont="1" applyBorder="1"/>
    <xf numFmtId="10" fontId="7" fillId="0" borderId="21" xfId="574" applyNumberFormat="1" applyFont="1" applyBorder="1"/>
    <xf numFmtId="10" fontId="16" fillId="0" borderId="21" xfId="574" applyNumberFormat="1" applyFont="1" applyBorder="1"/>
    <xf numFmtId="10" fontId="7" fillId="0" borderId="24" xfId="574" applyNumberFormat="1" applyFont="1" applyBorder="1"/>
    <xf numFmtId="164" fontId="7" fillId="0" borderId="43" xfId="0" applyNumberFormat="1" applyFont="1" applyBorder="1" applyAlignment="1">
      <alignment horizontal="center"/>
    </xf>
    <xf numFmtId="0" fontId="10" fillId="0" borderId="0" xfId="0" applyFont="1" applyAlignment="1">
      <alignment horizontal="centerContinuous"/>
    </xf>
    <xf numFmtId="0" fontId="21" fillId="0" borderId="22" xfId="0" applyFont="1" applyBorder="1" applyAlignment="1">
      <alignment horizontal="centerContinuous"/>
    </xf>
    <xf numFmtId="0" fontId="7" fillId="0" borderId="23" xfId="0" applyFont="1" applyBorder="1" applyAlignment="1">
      <alignment horizontal="centerContinuous"/>
    </xf>
    <xf numFmtId="0" fontId="7" fillId="0" borderId="24" xfId="0" applyFont="1" applyBorder="1" applyAlignment="1">
      <alignment horizontal="centerContinuous"/>
    </xf>
    <xf numFmtId="0" fontId="7" fillId="0" borderId="16" xfId="0" applyFont="1" applyBorder="1" applyAlignment="1">
      <alignment horizontal="centerContinuous"/>
    </xf>
    <xf numFmtId="0" fontId="7" fillId="0" borderId="17" xfId="0" applyFont="1" applyBorder="1" applyAlignment="1">
      <alignment horizontal="centerContinuous"/>
    </xf>
    <xf numFmtId="0" fontId="7" fillId="0" borderId="18" xfId="0" applyFont="1" applyBorder="1" applyAlignment="1">
      <alignment horizontal="centerContinuous"/>
    </xf>
    <xf numFmtId="0" fontId="7" fillId="0" borderId="19" xfId="0" applyFont="1" applyBorder="1" applyAlignment="1">
      <alignment horizontal="center" wrapText="1"/>
    </xf>
    <xf numFmtId="0" fontId="7" fillId="0" borderId="49" xfId="0" applyFont="1" applyBorder="1" applyAlignment="1">
      <alignment horizontal="center" wrapText="1"/>
    </xf>
    <xf numFmtId="0" fontId="7" fillId="0" borderId="21" xfId="0" applyFont="1" applyBorder="1" applyAlignment="1">
      <alignment horizontal="center"/>
    </xf>
    <xf numFmtId="165" fontId="7" fillId="0" borderId="35" xfId="574" applyNumberFormat="1" applyFont="1" applyBorder="1" applyAlignment="1">
      <alignment horizontal="center" wrapText="1"/>
    </xf>
    <xf numFmtId="165" fontId="7" fillId="0" borderId="36" xfId="574" applyNumberFormat="1" applyFont="1" applyBorder="1" applyAlignment="1">
      <alignment horizontal="center"/>
    </xf>
    <xf numFmtId="165" fontId="7" fillId="0" borderId="44" xfId="0" applyNumberFormat="1" applyFont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31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0" fontId="7" fillId="0" borderId="0" xfId="457" applyFont="1" applyAlignment="1">
      <alignment horizontal="centerContinuous" vertical="center"/>
    </xf>
    <xf numFmtId="164" fontId="7" fillId="0" borderId="20" xfId="0" applyNumberFormat="1" applyFont="1" applyBorder="1"/>
    <xf numFmtId="164" fontId="7" fillId="0" borderId="11" xfId="0" applyNumberFormat="1" applyFont="1" applyBorder="1"/>
    <xf numFmtId="164" fontId="7" fillId="0" borderId="31" xfId="0" applyNumberFormat="1" applyFont="1" applyBorder="1" applyAlignment="1">
      <alignment horizontal="center"/>
    </xf>
    <xf numFmtId="164" fontId="7" fillId="0" borderId="52" xfId="0" applyNumberFormat="1" applyFont="1" applyBorder="1" applyAlignment="1">
      <alignment horizontal="center"/>
    </xf>
    <xf numFmtId="0" fontId="10" fillId="0" borderId="0" xfId="457" applyFont="1" applyAlignment="1">
      <alignment horizontal="left" vertical="center"/>
    </xf>
    <xf numFmtId="0" fontId="7" fillId="0" borderId="0" xfId="555" applyFont="1" applyAlignment="1">
      <alignment horizontal="center"/>
    </xf>
    <xf numFmtId="0" fontId="0" fillId="0" borderId="0" xfId="0" applyAlignment="1">
      <alignment horizontal="center"/>
    </xf>
    <xf numFmtId="164" fontId="7" fillId="0" borderId="43" xfId="574" applyNumberFormat="1" applyFont="1" applyBorder="1" applyAlignment="1">
      <alignment horizontal="center"/>
    </xf>
    <xf numFmtId="164" fontId="7" fillId="0" borderId="54" xfId="574" applyNumberFormat="1" applyFont="1" applyBorder="1" applyAlignment="1">
      <alignment horizontal="center"/>
    </xf>
    <xf numFmtId="0" fontId="7" fillId="0" borderId="16" xfId="555" applyFont="1" applyBorder="1"/>
    <xf numFmtId="173" fontId="6" fillId="0" borderId="0" xfId="719" applyNumberFormat="1" applyFont="1"/>
    <xf numFmtId="173" fontId="11" fillId="0" borderId="0" xfId="719" applyNumberFormat="1" applyFont="1"/>
    <xf numFmtId="0" fontId="19" fillId="0" borderId="0" xfId="0" applyFont="1"/>
    <xf numFmtId="0" fontId="110" fillId="0" borderId="0" xfId="0" applyFont="1" applyAlignment="1">
      <alignment horizontal="centerContinuous"/>
    </xf>
    <xf numFmtId="15" fontId="110" fillId="0" borderId="0" xfId="0" applyNumberFormat="1" applyFont="1" applyAlignment="1">
      <alignment horizontal="centerContinuous"/>
    </xf>
    <xf numFmtId="2" fontId="110" fillId="0" borderId="0" xfId="0" applyNumberFormat="1" applyFont="1" applyAlignment="1">
      <alignment horizontal="centerContinuous"/>
    </xf>
    <xf numFmtId="0" fontId="118" fillId="0" borderId="0" xfId="0" applyFont="1" applyAlignment="1">
      <alignment horizontal="left"/>
    </xf>
    <xf numFmtId="0" fontId="110" fillId="0" borderId="0" xfId="0" applyFont="1"/>
    <xf numFmtId="0" fontId="110" fillId="0" borderId="0" xfId="0" applyFont="1" applyAlignment="1">
      <alignment horizontal="center"/>
    </xf>
    <xf numFmtId="165" fontId="7" fillId="0" borderId="43" xfId="0" applyNumberFormat="1" applyFont="1" applyBorder="1" applyAlignment="1">
      <alignment horizontal="center"/>
    </xf>
    <xf numFmtId="165" fontId="7" fillId="0" borderId="46" xfId="0" applyNumberFormat="1" applyFont="1" applyBorder="1" applyAlignment="1">
      <alignment horizontal="center"/>
    </xf>
    <xf numFmtId="165" fontId="7" fillId="0" borderId="47" xfId="0" applyNumberFormat="1" applyFont="1" applyBorder="1" applyAlignment="1">
      <alignment horizontal="center"/>
    </xf>
    <xf numFmtId="0" fontId="11" fillId="0" borderId="18" xfId="711" applyFont="1" applyBorder="1"/>
    <xf numFmtId="0" fontId="7" fillId="41" borderId="30" xfId="0" applyFont="1" applyFill="1" applyBorder="1" applyAlignment="1">
      <alignment horizontal="center" wrapText="1"/>
    </xf>
    <xf numFmtId="169" fontId="7" fillId="41" borderId="30" xfId="0" applyNumberFormat="1" applyFont="1" applyFill="1" applyBorder="1" applyAlignment="1">
      <alignment horizontal="center" wrapText="1"/>
    </xf>
    <xf numFmtId="169" fontId="7" fillId="41" borderId="33" xfId="0" applyNumberFormat="1" applyFont="1" applyFill="1" applyBorder="1" applyAlignment="1">
      <alignment horizontal="center" wrapText="1"/>
    </xf>
    <xf numFmtId="0" fontId="82" fillId="41" borderId="25" xfId="0" applyFont="1" applyFill="1" applyBorder="1" applyAlignment="1">
      <alignment horizontal="left"/>
    </xf>
    <xf numFmtId="2" fontId="110" fillId="41" borderId="34" xfId="0" applyNumberFormat="1" applyFont="1" applyFill="1" applyBorder="1" applyAlignment="1">
      <alignment horizontal="center"/>
    </xf>
    <xf numFmtId="0" fontId="110" fillId="41" borderId="35" xfId="0" applyFont="1" applyFill="1" applyBorder="1" applyAlignment="1">
      <alignment horizontal="center"/>
    </xf>
    <xf numFmtId="0" fontId="110" fillId="41" borderId="36" xfId="0" applyFont="1" applyFill="1" applyBorder="1" applyAlignment="1">
      <alignment horizontal="center"/>
    </xf>
    <xf numFmtId="4" fontId="7" fillId="41" borderId="45" xfId="310" applyNumberFormat="1" applyFont="1" applyFill="1" applyBorder="1" applyAlignment="1">
      <alignment horizontal="center"/>
    </xf>
    <xf numFmtId="0" fontId="7" fillId="41" borderId="45" xfId="0" applyFont="1" applyFill="1" applyBorder="1" applyAlignment="1">
      <alignment horizontal="center"/>
    </xf>
    <xf numFmtId="169" fontId="7" fillId="41" borderId="45" xfId="310" applyNumberFormat="1" applyFont="1" applyFill="1" applyBorder="1" applyAlignment="1">
      <alignment horizontal="center"/>
    </xf>
    <xf numFmtId="3" fontId="7" fillId="41" borderId="45" xfId="310" applyNumberFormat="1" applyFont="1" applyFill="1" applyBorder="1" applyAlignment="1">
      <alignment horizontal="center"/>
    </xf>
    <xf numFmtId="3" fontId="7" fillId="41" borderId="51" xfId="310" applyNumberFormat="1" applyFont="1" applyFill="1" applyBorder="1" applyAlignment="1">
      <alignment horizontal="center"/>
    </xf>
    <xf numFmtId="0" fontId="9" fillId="41" borderId="0" xfId="0" applyFont="1" applyFill="1"/>
    <xf numFmtId="0" fontId="7" fillId="41" borderId="0" xfId="555" applyFont="1" applyFill="1" applyAlignment="1">
      <alignment horizontal="right"/>
    </xf>
    <xf numFmtId="0" fontId="7" fillId="41" borderId="0" xfId="555" applyFont="1" applyFill="1" applyAlignment="1">
      <alignment horizontal="centerContinuous"/>
    </xf>
    <xf numFmtId="0" fontId="9" fillId="41" borderId="0" xfId="0" applyFont="1" applyFill="1" applyAlignment="1">
      <alignment horizontal="centerContinuous"/>
    </xf>
    <xf numFmtId="0" fontId="21" fillId="41" borderId="0" xfId="0" applyFont="1" applyFill="1" applyAlignment="1">
      <alignment horizontal="centerContinuous"/>
    </xf>
    <xf numFmtId="0" fontId="7" fillId="0" borderId="0" xfId="0" applyFont="1" applyAlignment="1">
      <alignment horizontal="left" vertical="center" indent="15"/>
    </xf>
    <xf numFmtId="165" fontId="7" fillId="0" borderId="34" xfId="574" applyNumberFormat="1" applyFont="1" applyBorder="1" applyAlignment="1">
      <alignment horizontal="center"/>
    </xf>
    <xf numFmtId="0" fontId="4" fillId="0" borderId="0" xfId="484" applyFill="1"/>
    <xf numFmtId="0" fontId="9" fillId="0" borderId="0" xfId="484" applyFont="1" applyFill="1"/>
    <xf numFmtId="0" fontId="7" fillId="0" borderId="0" xfId="484" applyFont="1" applyFill="1" applyAlignment="1">
      <alignment horizontal="centerContinuous"/>
    </xf>
    <xf numFmtId="4" fontId="7" fillId="41" borderId="28" xfId="310" applyNumberFormat="1" applyFont="1" applyFill="1" applyBorder="1" applyAlignment="1">
      <alignment horizontal="center"/>
    </xf>
    <xf numFmtId="10" fontId="10" fillId="0" borderId="0" xfId="574" applyNumberFormat="1" applyFont="1" applyAlignment="1">
      <alignment horizontal="right"/>
    </xf>
    <xf numFmtId="165" fontId="4" fillId="0" borderId="0" xfId="484" applyNumberFormat="1" applyAlignment="1">
      <alignment horizontal="center"/>
    </xf>
    <xf numFmtId="165" fontId="9" fillId="0" borderId="0" xfId="484" applyNumberFormat="1" applyFont="1" applyAlignment="1">
      <alignment horizontal="center"/>
    </xf>
    <xf numFmtId="165" fontId="9" fillId="0" borderId="0" xfId="484" applyNumberFormat="1" applyFont="1" applyAlignment="1">
      <alignment horizontal="centerContinuous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9" fillId="26" borderId="0" xfId="484" applyNumberFormat="1" applyFont="1" applyFill="1" applyAlignment="1">
      <alignment horizontal="centerContinuous"/>
    </xf>
    <xf numFmtId="0" fontId="0" fillId="26" borderId="0" xfId="0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7" fillId="26" borderId="27" xfId="574" applyNumberFormat="1" applyFont="1" applyFill="1" applyBorder="1" applyAlignment="1">
      <alignment horizontal="center"/>
    </xf>
    <xf numFmtId="165" fontId="7" fillId="26" borderId="16" xfId="574" applyNumberFormat="1" applyFont="1" applyFill="1" applyBorder="1" applyAlignment="1">
      <alignment horizontal="center"/>
    </xf>
    <xf numFmtId="165" fontId="7" fillId="26" borderId="26" xfId="574" applyNumberFormat="1" applyFont="1" applyFill="1" applyBorder="1" applyAlignment="1">
      <alignment horizontal="center"/>
    </xf>
    <xf numFmtId="165" fontId="7" fillId="26" borderId="19" xfId="574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65" fontId="7" fillId="26" borderId="0" xfId="0" applyNumberFormat="1" applyFont="1" applyFill="1" applyAlignment="1">
      <alignment horizontal="centerContinuous"/>
    </xf>
    <xf numFmtId="2" fontId="110" fillId="41" borderId="50" xfId="0" applyNumberFormat="1" applyFont="1" applyFill="1" applyBorder="1" applyAlignment="1">
      <alignment horizontal="center"/>
    </xf>
    <xf numFmtId="0" fontId="7" fillId="0" borderId="0" xfId="484" applyFont="1" applyAlignment="1">
      <alignment horizontal="center"/>
    </xf>
    <xf numFmtId="0" fontId="7" fillId="0" borderId="27" xfId="555" applyFont="1" applyBorder="1" applyAlignment="1">
      <alignment horizontal="center"/>
    </xf>
    <xf numFmtId="10" fontId="7" fillId="0" borderId="27" xfId="574" applyNumberFormat="1" applyFont="1" applyBorder="1" applyAlignment="1">
      <alignment horizontal="center"/>
    </xf>
    <xf numFmtId="0" fontId="7" fillId="0" borderId="18" xfId="555" applyFont="1" applyBorder="1" applyAlignment="1">
      <alignment horizontal="center"/>
    </xf>
    <xf numFmtId="0" fontId="7" fillId="0" borderId="19" xfId="555" applyFont="1" applyBorder="1"/>
    <xf numFmtId="0" fontId="7" fillId="0" borderId="26" xfId="555" applyFont="1" applyBorder="1" applyAlignment="1">
      <alignment horizontal="center"/>
    </xf>
    <xf numFmtId="10" fontId="7" fillId="0" borderId="26" xfId="574" applyNumberFormat="1" applyFont="1" applyBorder="1" applyAlignment="1">
      <alignment horizontal="center"/>
    </xf>
    <xf numFmtId="10" fontId="7" fillId="0" borderId="51" xfId="555" applyNumberFormat="1" applyFont="1" applyBorder="1" applyAlignment="1">
      <alignment horizontal="center"/>
    </xf>
    <xf numFmtId="0" fontId="7" fillId="0" borderId="0" xfId="484" applyFont="1" applyFill="1" applyAlignment="1">
      <alignment horizontal="right"/>
    </xf>
    <xf numFmtId="0" fontId="7" fillId="0" borderId="0" xfId="555" applyFont="1" applyFill="1" applyAlignment="1" applyProtection="1">
      <alignment horizontal="right"/>
    </xf>
    <xf numFmtId="0" fontId="7" fillId="26" borderId="32" xfId="0" applyFont="1" applyFill="1" applyBorder="1" applyAlignment="1">
      <alignment horizontal="center" wrapText="1"/>
    </xf>
    <xf numFmtId="169" fontId="7" fillId="26" borderId="30" xfId="0" applyNumberFormat="1" applyFont="1" applyFill="1" applyBorder="1" applyAlignment="1">
      <alignment horizontal="center" wrapText="1"/>
    </xf>
    <xf numFmtId="0" fontId="7" fillId="0" borderId="30" xfId="0" applyFont="1" applyBorder="1" applyAlignment="1">
      <alignment horizontal="center" wrapText="1"/>
    </xf>
    <xf numFmtId="169" fontId="7" fillId="0" borderId="30" xfId="0" applyNumberFormat="1" applyFont="1" applyBorder="1" applyAlignment="1">
      <alignment horizontal="center" wrapText="1"/>
    </xf>
    <xf numFmtId="0" fontId="7" fillId="26" borderId="30" xfId="0" applyFont="1" applyFill="1" applyBorder="1" applyAlignment="1">
      <alignment horizontal="center" wrapText="1"/>
    </xf>
    <xf numFmtId="0" fontId="7" fillId="0" borderId="33" xfId="0" applyFont="1" applyBorder="1" applyAlignment="1">
      <alignment horizontal="center" wrapText="1"/>
    </xf>
    <xf numFmtId="9" fontId="82" fillId="0" borderId="35" xfId="0" applyNumberFormat="1" applyFont="1" applyBorder="1" applyAlignment="1">
      <alignment horizontal="center"/>
    </xf>
    <xf numFmtId="0" fontId="7" fillId="0" borderId="35" xfId="484" applyFont="1" applyBorder="1" applyAlignment="1">
      <alignment horizontal="center" wrapText="1"/>
    </xf>
    <xf numFmtId="0" fontId="7" fillId="41" borderId="22" xfId="0" applyFont="1" applyFill="1" applyBorder="1"/>
    <xf numFmtId="0" fontId="7" fillId="41" borderId="22" xfId="0" applyFont="1" applyFill="1" applyBorder="1" applyAlignment="1">
      <alignment horizontal="center" wrapText="1"/>
    </xf>
    <xf numFmtId="0" fontId="7" fillId="41" borderId="27" xfId="0" applyFont="1" applyFill="1" applyBorder="1" applyAlignment="1">
      <alignment horizontal="center" wrapText="1"/>
    </xf>
    <xf numFmtId="0" fontId="0" fillId="0" borderId="0" xfId="0" applyAlignment="1"/>
    <xf numFmtId="0" fontId="0" fillId="0" borderId="0" xfId="0" applyBorder="1"/>
    <xf numFmtId="10" fontId="82" fillId="0" borderId="0" xfId="0" applyNumberFormat="1" applyFont="1" applyBorder="1" applyAlignment="1">
      <alignment horizontal="center"/>
    </xf>
    <xf numFmtId="0" fontId="82" fillId="0" borderId="0" xfId="0" applyFont="1" applyBorder="1" applyAlignment="1">
      <alignment horizontal="center"/>
    </xf>
    <xf numFmtId="170" fontId="82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41" borderId="0" xfId="0" applyFill="1" applyAlignment="1">
      <alignment horizontal="right"/>
    </xf>
    <xf numFmtId="0" fontId="82" fillId="0" borderId="0" xfId="0" applyFont="1" applyAlignment="1">
      <alignment horizontal="center"/>
    </xf>
    <xf numFmtId="0" fontId="10" fillId="26" borderId="0" xfId="484" applyFont="1" applyFill="1" applyAlignment="1">
      <alignment horizontal="left"/>
    </xf>
    <xf numFmtId="171" fontId="7" fillId="0" borderId="0" xfId="0" applyNumberFormat="1" applyFont="1" applyAlignment="1">
      <alignment horizontal="centerContinuous"/>
    </xf>
    <xf numFmtId="9" fontId="7" fillId="0" borderId="35" xfId="574" applyFont="1" applyBorder="1" applyAlignment="1">
      <alignment horizontal="center"/>
    </xf>
    <xf numFmtId="2" fontId="7" fillId="0" borderId="36" xfId="0" applyNumberFormat="1" applyFont="1" applyBorder="1" applyAlignment="1">
      <alignment horizontal="center"/>
    </xf>
    <xf numFmtId="0" fontId="7" fillId="26" borderId="34" xfId="0" applyFont="1" applyFill="1" applyBorder="1"/>
    <xf numFmtId="9" fontId="7" fillId="26" borderId="35" xfId="574" applyFont="1" applyFill="1" applyBorder="1" applyAlignment="1">
      <alignment horizontal="center"/>
    </xf>
    <xf numFmtId="0" fontId="0" fillId="0" borderId="0" xfId="0" applyFill="1"/>
    <xf numFmtId="0" fontId="82" fillId="41" borderId="57" xfId="0" applyFont="1" applyFill="1" applyBorder="1" applyAlignment="1">
      <alignment horizontal="left"/>
    </xf>
    <xf numFmtId="0" fontId="82" fillId="41" borderId="59" xfId="0" applyFont="1" applyFill="1" applyBorder="1" applyAlignment="1">
      <alignment horizontal="left"/>
    </xf>
    <xf numFmtId="2" fontId="8" fillId="41" borderId="0" xfId="0" applyNumberFormat="1" applyFont="1" applyFill="1" applyAlignment="1">
      <alignment horizontal="centerContinuous"/>
    </xf>
    <xf numFmtId="0" fontId="7" fillId="41" borderId="32" xfId="0" applyFont="1" applyFill="1" applyBorder="1" applyAlignment="1">
      <alignment horizontal="center" wrapText="1"/>
    </xf>
    <xf numFmtId="2" fontId="110" fillId="41" borderId="43" xfId="0" applyNumberFormat="1" applyFont="1" applyFill="1" applyBorder="1" applyAlignment="1">
      <alignment horizontal="center"/>
    </xf>
    <xf numFmtId="0" fontId="110" fillId="41" borderId="46" xfId="0" applyFont="1" applyFill="1" applyBorder="1" applyAlignment="1">
      <alignment horizontal="center"/>
    </xf>
    <xf numFmtId="0" fontId="110" fillId="41" borderId="47" xfId="0" applyFont="1" applyFill="1" applyBorder="1" applyAlignment="1">
      <alignment horizontal="center"/>
    </xf>
    <xf numFmtId="0" fontId="7" fillId="41" borderId="29" xfId="0" applyFont="1" applyFill="1" applyBorder="1"/>
    <xf numFmtId="4" fontId="7" fillId="41" borderId="60" xfId="310" applyNumberFormat="1" applyFont="1" applyFill="1" applyBorder="1" applyAlignment="1">
      <alignment horizontal="center"/>
    </xf>
    <xf numFmtId="164" fontId="7" fillId="41" borderId="45" xfId="0" applyNumberFormat="1" applyFont="1" applyFill="1" applyBorder="1" applyAlignment="1">
      <alignment horizontal="center"/>
    </xf>
    <xf numFmtId="176" fontId="7" fillId="26" borderId="35" xfId="310" applyNumberFormat="1" applyFont="1" applyFill="1" applyBorder="1" applyAlignment="1">
      <alignment horizontal="center"/>
    </xf>
    <xf numFmtId="9" fontId="7" fillId="26" borderId="0" xfId="574" applyFont="1" applyFill="1" applyBorder="1" applyAlignment="1">
      <alignment horizontal="center"/>
    </xf>
    <xf numFmtId="0" fontId="7" fillId="0" borderId="57" xfId="0" applyFont="1" applyBorder="1"/>
    <xf numFmtId="0" fontId="82" fillId="0" borderId="34" xfId="0" applyFont="1" applyBorder="1" applyAlignment="1">
      <alignment horizontal="left"/>
    </xf>
    <xf numFmtId="0" fontId="9" fillId="26" borderId="0" xfId="0" applyFont="1" applyFill="1" applyBorder="1" applyAlignment="1">
      <alignment horizontal="center" vertical="center"/>
    </xf>
    <xf numFmtId="0" fontId="9" fillId="26" borderId="18" xfId="0" applyFont="1" applyFill="1" applyBorder="1" applyAlignment="1">
      <alignment horizontal="centerContinuous"/>
    </xf>
    <xf numFmtId="0" fontId="82" fillId="41" borderId="52" xfId="0" applyFont="1" applyFill="1" applyBorder="1" applyAlignment="1">
      <alignment horizontal="left"/>
    </xf>
    <xf numFmtId="164" fontId="110" fillId="0" borderId="43" xfId="0" applyNumberFormat="1" applyFont="1" applyBorder="1" applyAlignment="1">
      <alignment horizontal="center"/>
    </xf>
    <xf numFmtId="164" fontId="110" fillId="0" borderId="46" xfId="0" applyNumberFormat="1" applyFont="1" applyBorder="1" applyAlignment="1">
      <alignment horizontal="center"/>
    </xf>
    <xf numFmtId="164" fontId="110" fillId="0" borderId="47" xfId="0" applyNumberFormat="1" applyFont="1" applyBorder="1" applyAlignment="1">
      <alignment horizontal="center"/>
    </xf>
    <xf numFmtId="164" fontId="7" fillId="26" borderId="43" xfId="574" applyNumberFormat="1" applyFont="1" applyFill="1" applyBorder="1" applyAlignment="1">
      <alignment horizontal="center"/>
    </xf>
    <xf numFmtId="164" fontId="7" fillId="26" borderId="46" xfId="574" applyNumberFormat="1" applyFont="1" applyFill="1" applyBorder="1" applyAlignment="1">
      <alignment horizontal="center"/>
    </xf>
    <xf numFmtId="164" fontId="7" fillId="26" borderId="47" xfId="574" applyNumberFormat="1" applyFont="1" applyFill="1" applyBorder="1" applyAlignment="1">
      <alignment horizontal="center"/>
    </xf>
    <xf numFmtId="164" fontId="7" fillId="26" borderId="22" xfId="0" applyNumberFormat="1" applyFont="1" applyFill="1" applyBorder="1"/>
    <xf numFmtId="164" fontId="7" fillId="26" borderId="23" xfId="0" applyNumberFormat="1" applyFont="1" applyFill="1" applyBorder="1"/>
    <xf numFmtId="164" fontId="7" fillId="26" borderId="29" xfId="0" applyNumberFormat="1" applyFont="1" applyFill="1" applyBorder="1" applyAlignment="1">
      <alignment horizontal="center"/>
    </xf>
    <xf numFmtId="164" fontId="7" fillId="26" borderId="0" xfId="0" applyNumberFormat="1" applyFont="1" applyFill="1"/>
    <xf numFmtId="0" fontId="7" fillId="0" borderId="59" xfId="0" applyFont="1" applyBorder="1"/>
    <xf numFmtId="164" fontId="110" fillId="0" borderId="38" xfId="0" applyNumberFormat="1" applyFont="1" applyBorder="1" applyAlignment="1">
      <alignment horizontal="center"/>
    </xf>
    <xf numFmtId="0" fontId="7" fillId="0" borderId="0" xfId="0" applyFont="1" applyFill="1" applyAlignment="1">
      <alignment horizontal="centerContinuous"/>
    </xf>
    <xf numFmtId="0" fontId="21" fillId="0" borderId="22" xfId="0" applyFont="1" applyFill="1" applyBorder="1" applyAlignment="1">
      <alignment horizontal="centerContinuous"/>
    </xf>
    <xf numFmtId="0" fontId="7" fillId="0" borderId="23" xfId="0" applyFont="1" applyFill="1" applyBorder="1" applyAlignment="1">
      <alignment horizontal="centerContinuous"/>
    </xf>
    <xf numFmtId="0" fontId="7" fillId="0" borderId="24" xfId="0" applyFont="1" applyFill="1" applyBorder="1" applyAlignment="1">
      <alignment horizontal="centerContinuous"/>
    </xf>
    <xf numFmtId="164" fontId="110" fillId="0" borderId="53" xfId="0" applyNumberFormat="1" applyFont="1" applyBorder="1" applyAlignment="1">
      <alignment horizontal="center"/>
    </xf>
    <xf numFmtId="165" fontId="7" fillId="0" borderId="34" xfId="574" applyNumberFormat="1" applyFont="1" applyFill="1" applyBorder="1" applyAlignment="1">
      <alignment horizontal="center"/>
    </xf>
    <xf numFmtId="165" fontId="7" fillId="0" borderId="35" xfId="574" applyNumberFormat="1" applyFont="1" applyFill="1" applyBorder="1" applyAlignment="1">
      <alignment horizontal="center" wrapText="1"/>
    </xf>
    <xf numFmtId="165" fontId="7" fillId="0" borderId="36" xfId="574" applyNumberFormat="1" applyFont="1" applyFill="1" applyBorder="1" applyAlignment="1">
      <alignment horizontal="center"/>
    </xf>
    <xf numFmtId="10" fontId="7" fillId="0" borderId="55" xfId="574" applyNumberFormat="1" applyFont="1" applyFill="1" applyBorder="1"/>
    <xf numFmtId="165" fontId="7" fillId="26" borderId="61" xfId="484" applyNumberFormat="1" applyFont="1" applyFill="1" applyBorder="1" applyAlignment="1">
      <alignment horizontal="center"/>
    </xf>
    <xf numFmtId="165" fontId="7" fillId="26" borderId="62" xfId="484" applyNumberFormat="1" applyFont="1" applyFill="1" applyBorder="1" applyAlignment="1">
      <alignment horizontal="center"/>
    </xf>
    <xf numFmtId="0" fontId="25" fillId="0" borderId="0" xfId="484" applyFont="1" applyAlignment="1">
      <alignment horizontal="centerContinuous"/>
    </xf>
    <xf numFmtId="165" fontId="7" fillId="0" borderId="0" xfId="484" applyNumberFormat="1" applyFont="1" applyAlignment="1">
      <alignment horizontal="center"/>
    </xf>
    <xf numFmtId="0" fontId="7" fillId="0" borderId="40" xfId="484" applyFont="1" applyBorder="1"/>
    <xf numFmtId="0" fontId="7" fillId="0" borderId="41" xfId="484" applyFont="1" applyBorder="1" applyAlignment="1">
      <alignment horizontal="center"/>
    </xf>
    <xf numFmtId="0" fontId="7" fillId="0" borderId="42" xfId="484" applyFont="1" applyBorder="1" applyAlignment="1">
      <alignment horizontal="center"/>
    </xf>
    <xf numFmtId="0" fontId="7" fillId="41" borderId="16" xfId="0" applyFont="1" applyFill="1" applyBorder="1" applyAlignment="1">
      <alignment horizontal="center" wrapText="1"/>
    </xf>
    <xf numFmtId="2" fontId="110" fillId="41" borderId="54" xfId="0" applyNumberFormat="1" applyFont="1" applyFill="1" applyBorder="1" applyAlignment="1">
      <alignment horizontal="center"/>
    </xf>
    <xf numFmtId="10" fontId="7" fillId="0" borderId="50" xfId="574" applyNumberFormat="1" applyFont="1" applyBorder="1" applyAlignment="1" applyProtection="1">
      <alignment horizontal="center"/>
      <protection locked="0"/>
    </xf>
    <xf numFmtId="0" fontId="87" fillId="26" borderId="0" xfId="484" applyFont="1" applyFill="1" applyAlignment="1">
      <alignment horizontal="left"/>
    </xf>
    <xf numFmtId="2" fontId="110" fillId="41" borderId="64" xfId="0" applyNumberFormat="1" applyFont="1" applyFill="1" applyBorder="1" applyAlignment="1">
      <alignment horizontal="center"/>
    </xf>
    <xf numFmtId="10" fontId="7" fillId="0" borderId="36" xfId="555" applyNumberFormat="1" applyFont="1" applyBorder="1" applyAlignment="1">
      <alignment horizontal="center"/>
    </xf>
    <xf numFmtId="10" fontId="7" fillId="0" borderId="56" xfId="555" applyNumberFormat="1" applyFont="1" applyBorder="1" applyAlignment="1">
      <alignment horizontal="center"/>
    </xf>
    <xf numFmtId="10" fontId="16" fillId="0" borderId="58" xfId="555" applyNumberFormat="1" applyFont="1" applyBorder="1" applyAlignment="1">
      <alignment horizontal="center"/>
    </xf>
    <xf numFmtId="0" fontId="10" fillId="0" borderId="0" xfId="0" applyFont="1" applyFill="1" applyBorder="1"/>
    <xf numFmtId="10" fontId="7" fillId="0" borderId="63" xfId="0" applyNumberFormat="1" applyFont="1" applyBorder="1" applyAlignment="1" applyProtection="1">
      <alignment horizontal="center"/>
      <protection locked="0"/>
    </xf>
    <xf numFmtId="10" fontId="7" fillId="0" borderId="63" xfId="574" applyNumberFormat="1" applyFont="1" applyBorder="1" applyAlignment="1">
      <alignment horizontal="center"/>
    </xf>
    <xf numFmtId="10" fontId="16" fillId="0" borderId="63" xfId="0" applyNumberFormat="1" applyFont="1" applyBorder="1" applyAlignment="1" applyProtection="1">
      <alignment horizontal="center"/>
      <protection locked="0"/>
    </xf>
    <xf numFmtId="10" fontId="16" fillId="0" borderId="63" xfId="574" applyNumberFormat="1" applyFont="1" applyBorder="1" applyAlignment="1" applyProtection="1">
      <alignment horizontal="center"/>
      <protection locked="0"/>
    </xf>
    <xf numFmtId="10" fontId="7" fillId="0" borderId="64" xfId="0" applyNumberFormat="1" applyFont="1" applyBorder="1" applyAlignment="1" applyProtection="1">
      <alignment horizontal="center"/>
      <protection locked="0"/>
    </xf>
    <xf numFmtId="41" fontId="7" fillId="0" borderId="64" xfId="0" applyNumberFormat="1" applyFont="1" applyBorder="1" applyAlignment="1" applyProtection="1">
      <alignment horizontal="center"/>
      <protection locked="0"/>
    </xf>
    <xf numFmtId="0" fontId="7" fillId="0" borderId="20" xfId="555" applyFont="1" applyBorder="1"/>
    <xf numFmtId="0" fontId="7" fillId="0" borderId="28" xfId="555" applyFont="1" applyBorder="1" applyAlignment="1">
      <alignment horizontal="center"/>
    </xf>
    <xf numFmtId="10" fontId="7" fillId="0" borderId="28" xfId="574" applyNumberFormat="1" applyFont="1" applyBorder="1" applyAlignment="1">
      <alignment horizontal="center"/>
    </xf>
    <xf numFmtId="0" fontId="7" fillId="0" borderId="31" xfId="555" applyFont="1" applyBorder="1" applyAlignment="1">
      <alignment horizontal="center"/>
    </xf>
    <xf numFmtId="0" fontId="10" fillId="0" borderId="0" xfId="429" applyFont="1" applyAlignment="1" applyProtection="1"/>
    <xf numFmtId="0" fontId="10" fillId="0" borderId="0" xfId="429" applyFont="1" applyAlignment="1" applyProtection="1">
      <alignment horizontal="left" vertical="center"/>
    </xf>
    <xf numFmtId="2" fontId="7" fillId="0" borderId="35" xfId="310" applyNumberFormat="1" applyFont="1" applyBorder="1" applyAlignment="1">
      <alignment horizontal="center"/>
    </xf>
    <xf numFmtId="166" fontId="7" fillId="26" borderId="35" xfId="310" applyNumberFormat="1" applyFont="1" applyFill="1" applyBorder="1" applyAlignment="1">
      <alignment horizontal="center"/>
    </xf>
    <xf numFmtId="2" fontId="7" fillId="0" borderId="36" xfId="310" applyNumberFormat="1" applyFont="1" applyBorder="1" applyAlignment="1">
      <alignment horizontal="center"/>
    </xf>
    <xf numFmtId="0" fontId="7" fillId="26" borderId="65" xfId="0" applyFont="1" applyFill="1" applyBorder="1"/>
    <xf numFmtId="9" fontId="7" fillId="26" borderId="66" xfId="574" applyFont="1" applyFill="1" applyBorder="1" applyAlignment="1">
      <alignment horizontal="center"/>
    </xf>
    <xf numFmtId="2" fontId="7" fillId="0" borderId="66" xfId="310" applyNumberFormat="1" applyFont="1" applyBorder="1" applyAlignment="1">
      <alignment horizontal="center"/>
    </xf>
    <xf numFmtId="0" fontId="7" fillId="26" borderId="66" xfId="0" applyFont="1" applyFill="1" applyBorder="1"/>
    <xf numFmtId="0" fontId="82" fillId="41" borderId="34" xfId="0" applyFont="1" applyFill="1" applyBorder="1" applyAlignment="1">
      <alignment horizontal="left"/>
    </xf>
    <xf numFmtId="176" fontId="110" fillId="0" borderId="35" xfId="310" applyNumberFormat="1" applyFont="1" applyBorder="1" applyAlignment="1">
      <alignment horizontal="center"/>
    </xf>
    <xf numFmtId="4" fontId="110" fillId="0" borderId="35" xfId="310" applyNumberFormat="1" applyFont="1" applyBorder="1" applyAlignment="1">
      <alignment horizontal="center"/>
    </xf>
    <xf numFmtId="4" fontId="82" fillId="0" borderId="35" xfId="0" applyNumberFormat="1" applyFont="1" applyBorder="1" applyAlignment="1">
      <alignment horizontal="center"/>
    </xf>
    <xf numFmtId="4" fontId="7" fillId="0" borderId="35" xfId="0" applyNumberFormat="1" applyFont="1" applyBorder="1" applyAlignment="1">
      <alignment horizontal="center" wrapText="1"/>
    </xf>
    <xf numFmtId="4" fontId="110" fillId="0" borderId="35" xfId="574" applyNumberFormat="1" applyFont="1" applyBorder="1" applyAlignment="1">
      <alignment horizontal="center"/>
    </xf>
    <xf numFmtId="4" fontId="110" fillId="0" borderId="36" xfId="574" applyNumberFormat="1" applyFont="1" applyBorder="1" applyAlignment="1">
      <alignment horizontal="center"/>
    </xf>
    <xf numFmtId="0" fontId="82" fillId="41" borderId="68" xfId="0" applyFont="1" applyFill="1" applyBorder="1" applyAlignment="1">
      <alignment horizontal="left"/>
    </xf>
    <xf numFmtId="176" fontId="110" fillId="0" borderId="69" xfId="310" applyNumberFormat="1" applyFont="1" applyBorder="1" applyAlignment="1">
      <alignment horizontal="center"/>
    </xf>
    <xf numFmtId="9" fontId="82" fillId="0" borderId="69" xfId="0" applyNumberFormat="1" applyFont="1" applyBorder="1" applyAlignment="1">
      <alignment horizontal="center"/>
    </xf>
    <xf numFmtId="4" fontId="110" fillId="0" borderId="69" xfId="310" applyNumberFormat="1" applyFont="1" applyBorder="1" applyAlignment="1">
      <alignment horizontal="center"/>
    </xf>
    <xf numFmtId="4" fontId="82" fillId="0" borderId="69" xfId="0" applyNumberFormat="1" applyFont="1" applyBorder="1" applyAlignment="1">
      <alignment horizontal="center"/>
    </xf>
    <xf numFmtId="4" fontId="7" fillId="0" borderId="69" xfId="0" applyNumberFormat="1" applyFont="1" applyBorder="1" applyAlignment="1">
      <alignment horizontal="center" wrapText="1"/>
    </xf>
    <xf numFmtId="0" fontId="7" fillId="0" borderId="69" xfId="484" applyFont="1" applyBorder="1" applyAlignment="1">
      <alignment horizontal="center"/>
    </xf>
    <xf numFmtId="4" fontId="110" fillId="0" borderId="69" xfId="574" applyNumberFormat="1" applyFont="1" applyBorder="1" applyAlignment="1">
      <alignment horizontal="center"/>
    </xf>
    <xf numFmtId="4" fontId="110" fillId="0" borderId="70" xfId="574" applyNumberFormat="1" applyFont="1" applyBorder="1" applyAlignment="1">
      <alignment horizontal="center"/>
    </xf>
    <xf numFmtId="0" fontId="82" fillId="0" borderId="69" xfId="484" applyFont="1" applyBorder="1" applyAlignment="1">
      <alignment horizontal="center"/>
    </xf>
    <xf numFmtId="0" fontId="82" fillId="0" borderId="68" xfId="0" applyFont="1" applyBorder="1" applyAlignment="1">
      <alignment horizontal="left"/>
    </xf>
    <xf numFmtId="176" fontId="110" fillId="0" borderId="69" xfId="310" applyNumberFormat="1" applyFont="1" applyFill="1" applyBorder="1" applyAlignment="1">
      <alignment horizontal="center"/>
    </xf>
    <xf numFmtId="4" fontId="110" fillId="0" borderId="69" xfId="310" applyNumberFormat="1" applyFont="1" applyFill="1" applyBorder="1" applyAlignment="1">
      <alignment horizontal="center"/>
    </xf>
    <xf numFmtId="4" fontId="7" fillId="0" borderId="69" xfId="0" applyNumberFormat="1" applyFont="1" applyBorder="1" applyAlignment="1">
      <alignment horizontal="center"/>
    </xf>
    <xf numFmtId="4" fontId="110" fillId="0" borderId="69" xfId="574" applyNumberFormat="1" applyFont="1" applyFill="1" applyBorder="1" applyAlignment="1">
      <alignment horizontal="center"/>
    </xf>
    <xf numFmtId="4" fontId="110" fillId="0" borderId="70" xfId="574" applyNumberFormat="1" applyFont="1" applyFill="1" applyBorder="1" applyAlignment="1">
      <alignment horizontal="center"/>
    </xf>
    <xf numFmtId="9" fontId="7" fillId="0" borderId="69" xfId="0" applyNumberFormat="1" applyFont="1" applyBorder="1" applyAlignment="1">
      <alignment horizontal="center"/>
    </xf>
    <xf numFmtId="0" fontId="7" fillId="41" borderId="68" xfId="0" applyFont="1" applyFill="1" applyBorder="1"/>
    <xf numFmtId="0" fontId="110" fillId="41" borderId="68" xfId="0" applyFont="1" applyFill="1" applyBorder="1" applyAlignment="1">
      <alignment horizontal="left"/>
    </xf>
    <xf numFmtId="176" fontId="82" fillId="0" borderId="69" xfId="0" applyNumberFormat="1" applyFont="1" applyBorder="1" applyAlignment="1">
      <alignment horizontal="center" vertical="top" wrapText="1"/>
    </xf>
    <xf numFmtId="4" fontId="82" fillId="0" borderId="69" xfId="0" applyNumberFormat="1" applyFont="1" applyBorder="1" applyAlignment="1">
      <alignment horizontal="center" vertical="top" wrapText="1"/>
    </xf>
    <xf numFmtId="4" fontId="82" fillId="0" borderId="69" xfId="574" applyNumberFormat="1" applyFont="1" applyBorder="1" applyAlignment="1">
      <alignment horizontal="center" vertical="top" wrapText="1"/>
    </xf>
    <xf numFmtId="4" fontId="82" fillId="0" borderId="70" xfId="0" applyNumberFormat="1" applyFont="1" applyBorder="1" applyAlignment="1">
      <alignment horizontal="center" vertical="top" wrapText="1"/>
    </xf>
    <xf numFmtId="0" fontId="7" fillId="0" borderId="69" xfId="0" applyFont="1" applyBorder="1" applyAlignment="1">
      <alignment horizontal="center"/>
    </xf>
    <xf numFmtId="0" fontId="82" fillId="41" borderId="71" xfId="0" applyFont="1" applyFill="1" applyBorder="1" applyAlignment="1">
      <alignment horizontal="left"/>
    </xf>
    <xf numFmtId="176" fontId="110" fillId="0" borderId="72" xfId="310" applyNumberFormat="1" applyFont="1" applyBorder="1" applyAlignment="1">
      <alignment horizontal="center"/>
    </xf>
    <xf numFmtId="9" fontId="82" fillId="0" borderId="72" xfId="0" applyNumberFormat="1" applyFont="1" applyBorder="1" applyAlignment="1">
      <alignment horizontal="center"/>
    </xf>
    <xf numFmtId="4" fontId="110" fillId="0" borderId="72" xfId="310" applyNumberFormat="1" applyFont="1" applyBorder="1" applyAlignment="1">
      <alignment horizontal="center"/>
    </xf>
    <xf numFmtId="4" fontId="82" fillId="0" borderId="72" xfId="0" applyNumberFormat="1" applyFont="1" applyBorder="1" applyAlignment="1">
      <alignment horizontal="center"/>
    </xf>
    <xf numFmtId="4" fontId="7" fillId="0" borderId="72" xfId="0" applyNumberFormat="1" applyFont="1" applyBorder="1" applyAlignment="1">
      <alignment horizontal="center" wrapText="1"/>
    </xf>
    <xf numFmtId="0" fontId="82" fillId="0" borderId="72" xfId="484" applyFont="1" applyBorder="1" applyAlignment="1">
      <alignment horizontal="center"/>
    </xf>
    <xf numFmtId="4" fontId="110" fillId="0" borderId="72" xfId="574" applyNumberFormat="1" applyFont="1" applyBorder="1" applyAlignment="1">
      <alignment horizontal="center"/>
    </xf>
    <xf numFmtId="4" fontId="110" fillId="0" borderId="73" xfId="574" applyNumberFormat="1" applyFont="1" applyBorder="1" applyAlignment="1">
      <alignment horizontal="center"/>
    </xf>
    <xf numFmtId="172" fontId="7" fillId="26" borderId="35" xfId="310" applyNumberFormat="1" applyFont="1" applyFill="1" applyBorder="1" applyAlignment="1">
      <alignment horizontal="center"/>
    </xf>
    <xf numFmtId="176" fontId="7" fillId="26" borderId="66" xfId="310" applyNumberFormat="1" applyFont="1" applyFill="1" applyBorder="1" applyAlignment="1">
      <alignment horizontal="center"/>
    </xf>
    <xf numFmtId="172" fontId="7" fillId="26" borderId="66" xfId="310" applyNumberFormat="1" applyFont="1" applyFill="1" applyBorder="1" applyAlignment="1">
      <alignment horizontal="center"/>
    </xf>
    <xf numFmtId="2" fontId="7" fillId="0" borderId="67" xfId="310" applyNumberFormat="1" applyFont="1" applyBorder="1" applyAlignment="1">
      <alignment horizontal="center"/>
    </xf>
    <xf numFmtId="2" fontId="110" fillId="41" borderId="35" xfId="0" applyNumberFormat="1" applyFont="1" applyFill="1" applyBorder="1" applyAlignment="1">
      <alignment horizontal="center"/>
    </xf>
    <xf numFmtId="2" fontId="110" fillId="41" borderId="69" xfId="0" applyNumberFormat="1" applyFont="1" applyFill="1" applyBorder="1" applyAlignment="1">
      <alignment horizontal="center"/>
    </xf>
    <xf numFmtId="0" fontId="110" fillId="41" borderId="69" xfId="0" applyFont="1" applyFill="1" applyBorder="1" applyAlignment="1">
      <alignment horizontal="center"/>
    </xf>
    <xf numFmtId="0" fontId="110" fillId="41" borderId="70" xfId="0" applyFont="1" applyFill="1" applyBorder="1" applyAlignment="1">
      <alignment horizontal="center"/>
    </xf>
    <xf numFmtId="0" fontId="7" fillId="0" borderId="68" xfId="0" applyFont="1" applyBorder="1"/>
    <xf numFmtId="0" fontId="110" fillId="0" borderId="68" xfId="0" applyFont="1" applyBorder="1" applyAlignment="1">
      <alignment horizontal="left"/>
    </xf>
    <xf numFmtId="0" fontId="82" fillId="41" borderId="65" xfId="0" applyFont="1" applyFill="1" applyBorder="1" applyAlignment="1">
      <alignment horizontal="left"/>
    </xf>
    <xf numFmtId="2" fontId="110" fillId="41" borderId="66" xfId="0" applyNumberFormat="1" applyFont="1" applyFill="1" applyBorder="1" applyAlignment="1">
      <alignment horizontal="center"/>
    </xf>
    <xf numFmtId="0" fontId="110" fillId="41" borderId="66" xfId="0" applyFont="1" applyFill="1" applyBorder="1" applyAlignment="1">
      <alignment horizontal="center"/>
    </xf>
    <xf numFmtId="0" fontId="110" fillId="41" borderId="67" xfId="0" applyFont="1" applyFill="1" applyBorder="1" applyAlignment="1">
      <alignment horizontal="center"/>
    </xf>
    <xf numFmtId="0" fontId="7" fillId="41" borderId="44" xfId="0" applyFont="1" applyFill="1" applyBorder="1"/>
    <xf numFmtId="0" fontId="82" fillId="0" borderId="74" xfId="0" applyFont="1" applyBorder="1" applyAlignment="1">
      <alignment horizontal="left"/>
    </xf>
    <xf numFmtId="0" fontId="7" fillId="0" borderId="35" xfId="0" applyFont="1" applyBorder="1" applyAlignment="1">
      <alignment horizontal="center"/>
    </xf>
    <xf numFmtId="49" fontId="7" fillId="0" borderId="35" xfId="0" applyNumberFormat="1" applyFont="1" applyBorder="1" applyAlignment="1">
      <alignment horizontal="center"/>
    </xf>
    <xf numFmtId="4" fontId="7" fillId="0" borderId="35" xfId="0" applyNumberFormat="1" applyFont="1" applyBorder="1" applyAlignment="1">
      <alignment horizontal="center"/>
    </xf>
    <xf numFmtId="169" fontId="7" fillId="0" borderId="35" xfId="0" applyNumberFormat="1" applyFont="1" applyBorder="1" applyAlignment="1">
      <alignment horizontal="center"/>
    </xf>
    <xf numFmtId="2" fontId="7" fillId="0" borderId="69" xfId="0" applyNumberFormat="1" applyFont="1" applyBorder="1" applyAlignment="1">
      <alignment horizontal="center"/>
    </xf>
    <xf numFmtId="9" fontId="7" fillId="0" borderId="69" xfId="574" applyFont="1" applyBorder="1" applyAlignment="1">
      <alignment horizontal="center"/>
    </xf>
    <xf numFmtId="49" fontId="7" fillId="0" borderId="69" xfId="0" applyNumberFormat="1" applyFont="1" applyBorder="1" applyAlignment="1">
      <alignment horizontal="center"/>
    </xf>
    <xf numFmtId="0" fontId="7" fillId="0" borderId="69" xfId="484" applyFont="1" applyBorder="1" applyAlignment="1">
      <alignment horizontal="center" wrapText="1"/>
    </xf>
    <xf numFmtId="169" fontId="7" fillId="0" borderId="69" xfId="0" applyNumberFormat="1" applyFont="1" applyBorder="1" applyAlignment="1">
      <alignment horizontal="center"/>
    </xf>
    <xf numFmtId="2" fontId="7" fillId="0" borderId="70" xfId="0" applyNumberFormat="1" applyFont="1" applyBorder="1" applyAlignment="1">
      <alignment horizontal="center"/>
    </xf>
    <xf numFmtId="0" fontId="7" fillId="0" borderId="68" xfId="0" applyFont="1" applyBorder="1" applyAlignment="1">
      <alignment horizontal="left"/>
    </xf>
    <xf numFmtId="0" fontId="82" fillId="0" borderId="65" xfId="0" applyFont="1" applyBorder="1" applyAlignment="1">
      <alignment horizontal="left"/>
    </xf>
    <xf numFmtId="9" fontId="7" fillId="0" borderId="66" xfId="574" applyFont="1" applyBorder="1" applyAlignment="1">
      <alignment horizontal="center"/>
    </xf>
    <xf numFmtId="49" fontId="7" fillId="0" borderId="66" xfId="0" applyNumberFormat="1" applyFont="1" applyBorder="1" applyAlignment="1">
      <alignment horizontal="center"/>
    </xf>
    <xf numFmtId="0" fontId="7" fillId="0" borderId="66" xfId="0" applyFont="1" applyBorder="1" applyAlignment="1">
      <alignment horizontal="center"/>
    </xf>
    <xf numFmtId="4" fontId="7" fillId="0" borderId="66" xfId="0" applyNumberFormat="1" applyFont="1" applyBorder="1" applyAlignment="1">
      <alignment horizontal="center"/>
    </xf>
    <xf numFmtId="0" fontId="82" fillId="0" borderId="66" xfId="484" applyFont="1" applyBorder="1" applyAlignment="1">
      <alignment horizontal="center"/>
    </xf>
    <xf numFmtId="169" fontId="7" fillId="0" borderId="66" xfId="0" applyNumberFormat="1" applyFont="1" applyBorder="1" applyAlignment="1">
      <alignment horizontal="center"/>
    </xf>
    <xf numFmtId="2" fontId="7" fillId="0" borderId="67" xfId="0" applyNumberFormat="1" applyFont="1" applyBorder="1" applyAlignment="1">
      <alignment horizontal="center"/>
    </xf>
    <xf numFmtId="0" fontId="110" fillId="0" borderId="35" xfId="0" applyFont="1" applyBorder="1" applyAlignment="1">
      <alignment horizontal="center"/>
    </xf>
    <xf numFmtId="0" fontId="7" fillId="0" borderId="35" xfId="0" applyFont="1" applyBorder="1"/>
    <xf numFmtId="0" fontId="110" fillId="0" borderId="66" xfId="0" applyFont="1" applyBorder="1" applyAlignment="1">
      <alignment horizontal="center"/>
    </xf>
    <xf numFmtId="0" fontId="7" fillId="0" borderId="66" xfId="0" applyFont="1" applyBorder="1"/>
    <xf numFmtId="176" fontId="7" fillId="0" borderId="69" xfId="0" applyNumberFormat="1" applyFont="1" applyBorder="1" applyAlignment="1">
      <alignment horizontal="center"/>
    </xf>
    <xf numFmtId="0" fontId="82" fillId="0" borderId="43" xfId="0" applyFont="1" applyBorder="1" applyAlignment="1">
      <alignment horizontal="left"/>
    </xf>
    <xf numFmtId="0" fontId="82" fillId="41" borderId="74" xfId="0" applyFont="1" applyFill="1" applyBorder="1" applyAlignment="1">
      <alignment horizontal="left"/>
    </xf>
    <xf numFmtId="2" fontId="110" fillId="41" borderId="68" xfId="0" applyNumberFormat="1" applyFont="1" applyFill="1" applyBorder="1" applyAlignment="1">
      <alignment horizontal="center"/>
    </xf>
    <xf numFmtId="0" fontId="7" fillId="41" borderId="74" xfId="0" applyFont="1" applyFill="1" applyBorder="1" applyAlignment="1">
      <alignment horizontal="left"/>
    </xf>
    <xf numFmtId="2" fontId="110" fillId="41" borderId="65" xfId="0" applyNumberFormat="1" applyFont="1" applyFill="1" applyBorder="1" applyAlignment="1">
      <alignment horizontal="center"/>
    </xf>
    <xf numFmtId="0" fontId="110" fillId="0" borderId="34" xfId="0" applyFont="1" applyBorder="1" applyAlignment="1">
      <alignment horizontal="center"/>
    </xf>
    <xf numFmtId="0" fontId="110" fillId="0" borderId="35" xfId="0" applyFont="1" applyBorder="1"/>
    <xf numFmtId="2" fontId="110" fillId="0" borderId="35" xfId="0" applyNumberFormat="1" applyFont="1" applyBorder="1" applyAlignment="1">
      <alignment horizontal="center"/>
    </xf>
    <xf numFmtId="2" fontId="110" fillId="0" borderId="36" xfId="0" applyNumberFormat="1" applyFont="1" applyBorder="1" applyAlignment="1">
      <alignment horizontal="center"/>
    </xf>
    <xf numFmtId="0" fontId="110" fillId="0" borderId="68" xfId="0" applyFont="1" applyBorder="1" applyAlignment="1">
      <alignment horizontal="center"/>
    </xf>
    <xf numFmtId="0" fontId="110" fillId="0" borderId="69" xfId="0" applyFont="1" applyBorder="1"/>
    <xf numFmtId="2" fontId="110" fillId="0" borderId="69" xfId="0" applyNumberFormat="1" applyFont="1" applyBorder="1"/>
    <xf numFmtId="0" fontId="110" fillId="0" borderId="69" xfId="0" applyFont="1" applyBorder="1" applyAlignment="1">
      <alignment horizontal="center"/>
    </xf>
    <xf numFmtId="2" fontId="110" fillId="0" borderId="69" xfId="0" applyNumberFormat="1" applyFont="1" applyBorder="1" applyAlignment="1">
      <alignment horizontal="center"/>
    </xf>
    <xf numFmtId="2" fontId="110" fillId="0" borderId="70" xfId="0" applyNumberFormat="1" applyFont="1" applyBorder="1" applyAlignment="1">
      <alignment horizontal="center"/>
    </xf>
    <xf numFmtId="0" fontId="110" fillId="0" borderId="65" xfId="0" applyFont="1" applyBorder="1" applyAlignment="1">
      <alignment horizontal="center"/>
    </xf>
    <xf numFmtId="0" fontId="110" fillId="0" borderId="66" xfId="0" applyFont="1" applyBorder="1"/>
    <xf numFmtId="2" fontId="110" fillId="0" borderId="66" xfId="0" applyNumberFormat="1" applyFont="1" applyBorder="1"/>
    <xf numFmtId="2" fontId="110" fillId="0" borderId="66" xfId="0" applyNumberFormat="1" applyFont="1" applyBorder="1" applyAlignment="1">
      <alignment horizontal="center"/>
    </xf>
    <xf numFmtId="2" fontId="110" fillId="0" borderId="67" xfId="0" applyNumberFormat="1" applyFont="1" applyBorder="1" applyAlignment="1">
      <alignment horizontal="center"/>
    </xf>
    <xf numFmtId="176" fontId="7" fillId="0" borderId="35" xfId="0" applyNumberFormat="1" applyFont="1" applyBorder="1" applyAlignment="1">
      <alignment horizontal="center"/>
    </xf>
    <xf numFmtId="176" fontId="7" fillId="0" borderId="66" xfId="0" applyNumberFormat="1" applyFont="1" applyBorder="1" applyAlignment="1">
      <alignment horizontal="center"/>
    </xf>
    <xf numFmtId="0" fontId="82" fillId="0" borderId="68" xfId="484" applyFont="1" applyBorder="1" applyAlignment="1">
      <alignment horizontal="left"/>
    </xf>
    <xf numFmtId="4" fontId="7" fillId="0" borderId="70" xfId="0" applyNumberFormat="1" applyFont="1" applyBorder="1" applyAlignment="1">
      <alignment horizontal="center"/>
    </xf>
    <xf numFmtId="10" fontId="0" fillId="0" borderId="0" xfId="574" applyNumberFormat="1" applyFont="1"/>
    <xf numFmtId="0" fontId="0" fillId="26" borderId="27" xfId="0" applyFill="1" applyBorder="1"/>
    <xf numFmtId="0" fontId="0" fillId="26" borderId="27" xfId="0" applyFill="1" applyBorder="1" applyAlignment="1">
      <alignment horizontal="center"/>
    </xf>
    <xf numFmtId="2" fontId="7" fillId="0" borderId="27" xfId="0" applyNumberFormat="1" applyFont="1" applyBorder="1" applyAlignment="1">
      <alignment horizontal="center"/>
    </xf>
    <xf numFmtId="0" fontId="0" fillId="26" borderId="26" xfId="0" applyFill="1" applyBorder="1"/>
    <xf numFmtId="0" fontId="0" fillId="26" borderId="26" xfId="0" applyFill="1" applyBorder="1" applyAlignment="1">
      <alignment horizontal="center"/>
    </xf>
    <xf numFmtId="2" fontId="7" fillId="26" borderId="26" xfId="0" applyNumberFormat="1" applyFont="1" applyFill="1" applyBorder="1" applyAlignment="1">
      <alignment horizontal="center"/>
    </xf>
    <xf numFmtId="0" fontId="7" fillId="26" borderId="26" xfId="457" applyFont="1" applyFill="1" applyBorder="1"/>
    <xf numFmtId="0" fontId="7" fillId="26" borderId="26" xfId="457" applyFont="1" applyFill="1" applyBorder="1" applyAlignment="1">
      <alignment horizontal="center"/>
    </xf>
    <xf numFmtId="0" fontId="82" fillId="41" borderId="35" xfId="0" applyFont="1" applyFill="1" applyBorder="1" applyAlignment="1">
      <alignment horizontal="center"/>
    </xf>
    <xf numFmtId="165" fontId="110" fillId="0" borderId="35" xfId="0" applyNumberFormat="1" applyFont="1" applyBorder="1" applyAlignment="1">
      <alignment horizontal="center"/>
    </xf>
    <xf numFmtId="165" fontId="110" fillId="0" borderId="36" xfId="0" applyNumberFormat="1" applyFont="1" applyBorder="1" applyAlignment="1">
      <alignment horizontal="center"/>
    </xf>
    <xf numFmtId="0" fontId="82" fillId="41" borderId="75" xfId="0" applyFont="1" applyFill="1" applyBorder="1" applyAlignment="1">
      <alignment horizontal="center"/>
    </xf>
    <xf numFmtId="165" fontId="110" fillId="0" borderId="75" xfId="0" applyNumberFormat="1" applyFont="1" applyBorder="1" applyAlignment="1">
      <alignment horizontal="center"/>
    </xf>
    <xf numFmtId="165" fontId="110" fillId="0" borderId="76" xfId="0" applyNumberFormat="1" applyFont="1" applyBorder="1" applyAlignment="1">
      <alignment horizontal="center"/>
    </xf>
    <xf numFmtId="0" fontId="82" fillId="41" borderId="77" xfId="0" applyFont="1" applyFill="1" applyBorder="1" applyAlignment="1">
      <alignment horizontal="left"/>
    </xf>
    <xf numFmtId="0" fontId="7" fillId="0" borderId="75" xfId="0" applyFont="1" applyBorder="1" applyAlignment="1">
      <alignment horizontal="center"/>
    </xf>
    <xf numFmtId="0" fontId="110" fillId="0" borderId="77" xfId="0" applyFont="1" applyBorder="1"/>
    <xf numFmtId="0" fontId="110" fillId="0" borderId="75" xfId="0" applyFont="1" applyBorder="1" applyAlignment="1">
      <alignment horizontal="center"/>
    </xf>
    <xf numFmtId="0" fontId="7" fillId="0" borderId="77" xfId="0" applyFont="1" applyBorder="1"/>
    <xf numFmtId="0" fontId="110" fillId="0" borderId="77" xfId="0" applyFont="1" applyBorder="1" applyAlignment="1">
      <alignment horizontal="left"/>
    </xf>
    <xf numFmtId="0" fontId="7" fillId="41" borderId="77" xfId="0" applyFont="1" applyFill="1" applyBorder="1"/>
    <xf numFmtId="0" fontId="7" fillId="41" borderId="75" xfId="0" applyFont="1" applyFill="1" applyBorder="1" applyAlignment="1">
      <alignment horizontal="center"/>
    </xf>
    <xf numFmtId="0" fontId="110" fillId="41" borderId="77" xfId="0" applyFont="1" applyFill="1" applyBorder="1" applyAlignment="1">
      <alignment horizontal="left"/>
    </xf>
    <xf numFmtId="0" fontId="110" fillId="41" borderId="75" xfId="0" applyFont="1" applyFill="1" applyBorder="1" applyAlignment="1">
      <alignment horizontal="center"/>
    </xf>
    <xf numFmtId="0" fontId="82" fillId="0" borderId="77" xfId="0" applyFont="1" applyBorder="1" applyAlignment="1">
      <alignment horizontal="left"/>
    </xf>
    <xf numFmtId="0" fontId="7" fillId="26" borderId="81" xfId="0" applyFont="1" applyFill="1" applyBorder="1"/>
    <xf numFmtId="0" fontId="7" fillId="26" borderId="82" xfId="0" applyFont="1" applyFill="1" applyBorder="1" applyAlignment="1">
      <alignment horizontal="center"/>
    </xf>
    <xf numFmtId="2" fontId="7" fillId="26" borderId="82" xfId="0" applyNumberFormat="1" applyFont="1" applyFill="1" applyBorder="1" applyAlignment="1">
      <alignment horizontal="center"/>
    </xf>
    <xf numFmtId="165" fontId="7" fillId="26" borderId="82" xfId="0" applyNumberFormat="1" applyFont="1" applyFill="1" applyBorder="1" applyAlignment="1">
      <alignment horizontal="center"/>
    </xf>
    <xf numFmtId="165" fontId="7" fillId="26" borderId="83" xfId="0" applyNumberFormat="1" applyFont="1" applyFill="1" applyBorder="1" applyAlignment="1">
      <alignment horizontal="center"/>
    </xf>
    <xf numFmtId="0" fontId="10" fillId="26" borderId="0" xfId="484" applyFont="1" applyFill="1" applyAlignment="1">
      <alignment horizontal="center"/>
    </xf>
    <xf numFmtId="2" fontId="7" fillId="26" borderId="0" xfId="0" applyNumberFormat="1" applyFont="1" applyFill="1" applyAlignment="1">
      <alignment horizontal="center"/>
    </xf>
    <xf numFmtId="165" fontId="7" fillId="26" borderId="0" xfId="0" applyNumberFormat="1" applyFont="1" applyFill="1" applyAlignment="1">
      <alignment horizontal="center"/>
    </xf>
    <xf numFmtId="0" fontId="110" fillId="0" borderId="84" xfId="0" applyFont="1" applyBorder="1" applyAlignment="1">
      <alignment horizontal="left" vertical="center"/>
    </xf>
    <xf numFmtId="0" fontId="0" fillId="41" borderId="27" xfId="0" applyFill="1" applyBorder="1"/>
    <xf numFmtId="0" fontId="7" fillId="41" borderId="27" xfId="0" applyFont="1" applyFill="1" applyBorder="1" applyAlignment="1">
      <alignment horizontal="center"/>
    </xf>
    <xf numFmtId="10" fontId="7" fillId="41" borderId="27" xfId="574" applyNumberFormat="1" applyFont="1" applyFill="1" applyBorder="1" applyAlignment="1">
      <alignment horizontal="center"/>
    </xf>
    <xf numFmtId="0" fontId="0" fillId="41" borderId="26" xfId="0" applyFill="1" applyBorder="1"/>
    <xf numFmtId="0" fontId="7" fillId="41" borderId="26" xfId="0" applyFont="1" applyFill="1" applyBorder="1" applyAlignment="1">
      <alignment horizontal="center"/>
    </xf>
    <xf numFmtId="10" fontId="7" fillId="41" borderId="26" xfId="574" applyNumberFormat="1" applyFont="1" applyFill="1" applyBorder="1" applyAlignment="1">
      <alignment horizontal="center"/>
    </xf>
    <xf numFmtId="0" fontId="7" fillId="41" borderId="26" xfId="457" applyFont="1" applyFill="1" applyBorder="1"/>
    <xf numFmtId="0" fontId="110" fillId="0" borderId="34" xfId="0" applyFont="1" applyBorder="1" applyAlignment="1">
      <alignment horizontal="left" vertical="center"/>
    </xf>
    <xf numFmtId="0" fontId="110" fillId="0" borderId="77" xfId="0" applyFont="1" applyBorder="1" applyAlignment="1">
      <alignment horizontal="left" vertical="center"/>
    </xf>
    <xf numFmtId="165" fontId="110" fillId="0" borderId="82" xfId="0" applyNumberFormat="1" applyFont="1" applyBorder="1" applyAlignment="1">
      <alignment horizontal="center"/>
    </xf>
    <xf numFmtId="165" fontId="110" fillId="0" borderId="83" xfId="0" applyNumberFormat="1" applyFont="1" applyBorder="1" applyAlignment="1">
      <alignment horizontal="center"/>
    </xf>
    <xf numFmtId="0" fontId="7" fillId="41" borderId="81" xfId="0" applyFont="1" applyFill="1" applyBorder="1"/>
    <xf numFmtId="0" fontId="7" fillId="41" borderId="82" xfId="0" applyFont="1" applyFill="1" applyBorder="1" applyAlignment="1">
      <alignment horizontal="center"/>
    </xf>
    <xf numFmtId="165" fontId="7" fillId="41" borderId="82" xfId="0" applyNumberFormat="1" applyFont="1" applyFill="1" applyBorder="1" applyAlignment="1">
      <alignment horizontal="center"/>
    </xf>
    <xf numFmtId="165" fontId="7" fillId="41" borderId="83" xfId="0" applyNumberFormat="1" applyFont="1" applyFill="1" applyBorder="1" applyAlignment="1">
      <alignment horizontal="center"/>
    </xf>
    <xf numFmtId="0" fontId="110" fillId="0" borderId="86" xfId="0" applyFont="1" applyBorder="1" applyAlignment="1">
      <alignment horizontal="center" vertical="center"/>
    </xf>
    <xf numFmtId="0" fontId="82" fillId="0" borderId="77" xfId="484" applyFont="1" applyBorder="1" applyAlignment="1">
      <alignment horizontal="left"/>
    </xf>
    <xf numFmtId="176" fontId="110" fillId="0" borderId="75" xfId="0" applyNumberFormat="1" applyFont="1" applyBorder="1" applyAlignment="1">
      <alignment horizontal="center"/>
    </xf>
    <xf numFmtId="0" fontId="82" fillId="0" borderId="84" xfId="0" applyFont="1" applyBorder="1" applyAlignment="1">
      <alignment horizontal="left"/>
    </xf>
    <xf numFmtId="164" fontId="110" fillId="0" borderId="77" xfId="0" applyNumberFormat="1" applyFont="1" applyBorder="1" applyAlignment="1">
      <alignment horizontal="center"/>
    </xf>
    <xf numFmtId="164" fontId="110" fillId="0" borderId="75" xfId="0" applyNumberFormat="1" applyFont="1" applyBorder="1" applyAlignment="1">
      <alignment horizontal="center"/>
    </xf>
    <xf numFmtId="164" fontId="110" fillId="0" borderId="89" xfId="0" applyNumberFormat="1" applyFont="1" applyBorder="1" applyAlignment="1">
      <alignment horizontal="center"/>
    </xf>
    <xf numFmtId="164" fontId="110" fillId="0" borderId="76" xfId="0" applyNumberFormat="1" applyFont="1" applyBorder="1" applyAlignment="1">
      <alignment horizontal="center"/>
    </xf>
    <xf numFmtId="0" fontId="7" fillId="0" borderId="84" xfId="0" applyFont="1" applyBorder="1"/>
    <xf numFmtId="0" fontId="110" fillId="0" borderId="84" xfId="0" applyFont="1" applyBorder="1" applyAlignment="1">
      <alignment horizontal="left"/>
    </xf>
    <xf numFmtId="0" fontId="82" fillId="0" borderId="87" xfId="0" applyFont="1" applyBorder="1" applyAlignment="1">
      <alignment horizontal="left"/>
    </xf>
    <xf numFmtId="164" fontId="110" fillId="0" borderId="81" xfId="0" applyNumberFormat="1" applyFont="1" applyBorder="1" applyAlignment="1">
      <alignment horizontal="center"/>
    </xf>
    <xf numFmtId="164" fontId="110" fillId="0" borderId="82" xfId="0" applyNumberFormat="1" applyFont="1" applyBorder="1" applyAlignment="1">
      <alignment horizontal="center"/>
    </xf>
    <xf numFmtId="164" fontId="110" fillId="0" borderId="90" xfId="0" applyNumberFormat="1" applyFont="1" applyBorder="1" applyAlignment="1">
      <alignment horizontal="center"/>
    </xf>
    <xf numFmtId="164" fontId="110" fillId="0" borderId="83" xfId="0" applyNumberFormat="1" applyFont="1" applyBorder="1" applyAlignment="1">
      <alignment horizontal="center"/>
    </xf>
    <xf numFmtId="164" fontId="7" fillId="0" borderId="81" xfId="0" applyNumberFormat="1" applyFont="1" applyBorder="1" applyAlignment="1">
      <alignment horizontal="center"/>
    </xf>
    <xf numFmtId="164" fontId="7" fillId="0" borderId="64" xfId="0" applyNumberFormat="1" applyFont="1" applyBorder="1" applyAlignment="1">
      <alignment horizontal="center"/>
    </xf>
    <xf numFmtId="164" fontId="7" fillId="0" borderId="0" xfId="0" applyNumberFormat="1" applyFont="1" applyBorder="1"/>
    <xf numFmtId="164" fontId="7" fillId="0" borderId="0" xfId="0" applyNumberFormat="1" applyFont="1" applyBorder="1" applyAlignment="1">
      <alignment horizontal="center"/>
    </xf>
    <xf numFmtId="0" fontId="82" fillId="0" borderId="91" xfId="484" applyFont="1" applyBorder="1" applyAlignment="1">
      <alignment horizontal="left"/>
    </xf>
    <xf numFmtId="0" fontId="7" fillId="0" borderId="77" xfId="0" applyFont="1" applyBorder="1" applyAlignment="1">
      <alignment horizontal="left"/>
    </xf>
    <xf numFmtId="164" fontId="7" fillId="26" borderId="81" xfId="0" applyNumberFormat="1" applyFont="1" applyFill="1" applyBorder="1" applyAlignment="1">
      <alignment horizontal="center"/>
    </xf>
    <xf numFmtId="164" fontId="7" fillId="26" borderId="82" xfId="0" applyNumberFormat="1" applyFont="1" applyFill="1" applyBorder="1" applyAlignment="1">
      <alignment horizontal="center"/>
    </xf>
    <xf numFmtId="164" fontId="7" fillId="26" borderId="83" xfId="0" applyNumberFormat="1" applyFont="1" applyFill="1" applyBorder="1" applyAlignment="1">
      <alignment horizontal="center"/>
    </xf>
    <xf numFmtId="0" fontId="7" fillId="0" borderId="85" xfId="0" applyFont="1" applyBorder="1" applyAlignment="1">
      <alignment horizontal="center"/>
    </xf>
    <xf numFmtId="0" fontId="7" fillId="0" borderId="79" xfId="0" applyFont="1" applyBorder="1" applyAlignment="1">
      <alignment horizontal="center"/>
    </xf>
    <xf numFmtId="0" fontId="7" fillId="0" borderId="92" xfId="0" applyFont="1" applyBorder="1" applyAlignment="1">
      <alignment horizontal="center"/>
    </xf>
    <xf numFmtId="0" fontId="7" fillId="26" borderId="78" xfId="0" applyFont="1" applyFill="1" applyBorder="1" applyAlignment="1">
      <alignment horizontal="center"/>
    </xf>
    <xf numFmtId="0" fontId="7" fillId="26" borderId="79" xfId="0" applyFont="1" applyFill="1" applyBorder="1" applyAlignment="1">
      <alignment horizontal="center"/>
    </xf>
    <xf numFmtId="0" fontId="7" fillId="26" borderId="93" xfId="0" applyFont="1" applyFill="1" applyBorder="1" applyAlignment="1">
      <alignment horizontal="center"/>
    </xf>
    <xf numFmtId="165" fontId="7" fillId="0" borderId="77" xfId="574" applyNumberFormat="1" applyFont="1" applyBorder="1" applyAlignment="1">
      <alignment horizontal="center"/>
    </xf>
    <xf numFmtId="165" fontId="7" fillId="0" borderId="75" xfId="574" applyNumberFormat="1" applyFont="1" applyBorder="1" applyAlignment="1">
      <alignment horizontal="center" wrapText="1"/>
    </xf>
    <xf numFmtId="165" fontId="7" fillId="0" borderId="76" xfId="574" applyNumberFormat="1" applyFont="1" applyBorder="1" applyAlignment="1">
      <alignment horizontal="center"/>
    </xf>
    <xf numFmtId="165" fontId="7" fillId="0" borderId="75" xfId="574" applyNumberFormat="1" applyFont="1" applyBorder="1" applyAlignment="1">
      <alignment horizontal="center"/>
    </xf>
    <xf numFmtId="165" fontId="7" fillId="0" borderId="88" xfId="574" applyNumberFormat="1" applyFont="1" applyBorder="1" applyAlignment="1">
      <alignment horizontal="center"/>
    </xf>
    <xf numFmtId="165" fontId="7" fillId="0" borderId="78" xfId="574" applyNumberFormat="1" applyFont="1" applyBorder="1" applyAlignment="1">
      <alignment horizontal="center"/>
    </xf>
    <xf numFmtId="165" fontId="7" fillId="0" borderId="79" xfId="574" applyNumberFormat="1" applyFont="1" applyBorder="1" applyAlignment="1">
      <alignment horizontal="center"/>
    </xf>
    <xf numFmtId="165" fontId="7" fillId="0" borderId="80" xfId="574" applyNumberFormat="1" applyFont="1" applyBorder="1" applyAlignment="1">
      <alignment horizontal="center"/>
    </xf>
    <xf numFmtId="165" fontId="7" fillId="0" borderId="34" xfId="0" applyNumberFormat="1" applyFont="1" applyBorder="1" applyAlignment="1">
      <alignment horizontal="center"/>
    </xf>
    <xf numFmtId="165" fontId="7" fillId="0" borderId="35" xfId="0" applyNumberFormat="1" applyFont="1" applyBorder="1" applyAlignment="1">
      <alignment horizontal="center"/>
    </xf>
    <xf numFmtId="165" fontId="7" fillId="0" borderId="36" xfId="0" applyNumberFormat="1" applyFont="1" applyBorder="1" applyAlignment="1">
      <alignment horizontal="center"/>
    </xf>
    <xf numFmtId="0" fontId="7" fillId="0" borderId="87" xfId="0" applyFont="1" applyBorder="1"/>
    <xf numFmtId="164" fontId="7" fillId="0" borderId="87" xfId="0" applyNumberFormat="1" applyFont="1" applyBorder="1" applyAlignment="1">
      <alignment horizontal="center"/>
    </xf>
    <xf numFmtId="165" fontId="7" fillId="0" borderId="81" xfId="0" applyNumberFormat="1" applyFont="1" applyBorder="1" applyAlignment="1">
      <alignment horizontal="center"/>
    </xf>
    <xf numFmtId="165" fontId="7" fillId="0" borderId="82" xfId="0" applyNumberFormat="1" applyFont="1" applyBorder="1" applyAlignment="1">
      <alignment horizontal="center"/>
    </xf>
    <xf numFmtId="165" fontId="7" fillId="0" borderId="83" xfId="0" applyNumberFormat="1" applyFont="1" applyBorder="1" applyAlignment="1">
      <alignment horizontal="center"/>
    </xf>
    <xf numFmtId="165" fontId="7" fillId="0" borderId="77" xfId="574" applyNumberFormat="1" applyFont="1" applyFill="1" applyBorder="1" applyAlignment="1">
      <alignment horizontal="center"/>
    </xf>
    <xf numFmtId="165" fontId="7" fillId="0" borderId="75" xfId="574" applyNumberFormat="1" applyFont="1" applyFill="1" applyBorder="1" applyAlignment="1">
      <alignment horizontal="center" wrapText="1"/>
    </xf>
    <xf numFmtId="165" fontId="7" fillId="0" borderId="76" xfId="574" applyNumberFormat="1" applyFont="1" applyFill="1" applyBorder="1" applyAlignment="1">
      <alignment horizontal="center"/>
    </xf>
    <xf numFmtId="165" fontId="7" fillId="0" borderId="75" xfId="574" applyNumberFormat="1" applyFont="1" applyFill="1" applyBorder="1" applyAlignment="1">
      <alignment horizontal="center"/>
    </xf>
    <xf numFmtId="164" fontId="110" fillId="0" borderId="78" xfId="0" applyNumberFormat="1" applyFont="1" applyBorder="1" applyAlignment="1">
      <alignment horizontal="center"/>
    </xf>
    <xf numFmtId="164" fontId="110" fillId="0" borderId="79" xfId="0" applyNumberFormat="1" applyFont="1" applyBorder="1" applyAlignment="1">
      <alignment horizontal="center"/>
    </xf>
    <xf numFmtId="164" fontId="110" fillId="0" borderId="93" xfId="0" applyNumberFormat="1" applyFont="1" applyBorder="1" applyAlignment="1">
      <alignment horizontal="center"/>
    </xf>
    <xf numFmtId="165" fontId="7" fillId="0" borderId="81" xfId="574" applyNumberFormat="1" applyFont="1" applyFill="1" applyBorder="1" applyAlignment="1">
      <alignment horizontal="center"/>
    </xf>
    <xf numFmtId="165" fontId="7" fillId="0" borderId="82" xfId="574" applyNumberFormat="1" applyFont="1" applyFill="1" applyBorder="1" applyAlignment="1">
      <alignment horizontal="center" wrapText="1"/>
    </xf>
    <xf numFmtId="165" fontId="7" fillId="0" borderId="83" xfId="574" applyNumberFormat="1" applyFont="1" applyFill="1" applyBorder="1" applyAlignment="1">
      <alignment horizontal="center"/>
    </xf>
    <xf numFmtId="164" fontId="7" fillId="0" borderId="34" xfId="0" applyNumberFormat="1" applyFont="1" applyBorder="1" applyAlignment="1">
      <alignment horizontal="center"/>
    </xf>
    <xf numFmtId="164" fontId="7" fillId="0" borderId="35" xfId="0" applyNumberFormat="1" applyFont="1" applyBorder="1" applyAlignment="1">
      <alignment horizontal="center"/>
    </xf>
    <xf numFmtId="164" fontId="7" fillId="0" borderId="36" xfId="0" applyNumberFormat="1" applyFont="1" applyBorder="1" applyAlignment="1">
      <alignment horizontal="center"/>
    </xf>
    <xf numFmtId="164" fontId="7" fillId="0" borderId="82" xfId="0" applyNumberFormat="1" applyFont="1" applyBorder="1" applyAlignment="1">
      <alignment horizontal="center"/>
    </xf>
    <xf numFmtId="164" fontId="7" fillId="0" borderId="83" xfId="0" applyNumberFormat="1" applyFont="1" applyBorder="1" applyAlignment="1">
      <alignment horizontal="center"/>
    </xf>
    <xf numFmtId="0" fontId="7" fillId="26" borderId="40" xfId="484" applyFont="1" applyFill="1" applyBorder="1" applyAlignment="1">
      <alignment horizontal="left"/>
    </xf>
    <xf numFmtId="165" fontId="7" fillId="26" borderId="41" xfId="484" applyNumberFormat="1" applyFont="1" applyFill="1" applyBorder="1" applyAlignment="1">
      <alignment horizontal="center"/>
    </xf>
    <xf numFmtId="0" fontId="7" fillId="26" borderId="42" xfId="484" applyFont="1" applyFill="1" applyBorder="1" applyAlignment="1">
      <alignment horizontal="center"/>
    </xf>
    <xf numFmtId="165" fontId="7" fillId="0" borderId="46" xfId="574" applyNumberFormat="1" applyFont="1" applyFill="1" applyBorder="1" applyAlignment="1">
      <alignment horizontal="center"/>
    </xf>
    <xf numFmtId="165" fontId="7" fillId="0" borderId="38" xfId="574" applyNumberFormat="1" applyFont="1" applyFill="1" applyBorder="1" applyAlignment="1">
      <alignment horizontal="center"/>
    </xf>
    <xf numFmtId="165" fontId="7" fillId="0" borderId="39" xfId="574" applyNumberFormat="1" applyFont="1" applyFill="1" applyBorder="1" applyAlignment="1">
      <alignment horizontal="center"/>
    </xf>
    <xf numFmtId="165" fontId="7" fillId="26" borderId="54" xfId="484" applyNumberFormat="1" applyFont="1" applyFill="1" applyBorder="1" applyAlignment="1">
      <alignment horizontal="center"/>
    </xf>
    <xf numFmtId="165" fontId="7" fillId="0" borderId="89" xfId="574" applyNumberFormat="1" applyFont="1" applyFill="1" applyBorder="1" applyAlignment="1">
      <alignment horizontal="center"/>
    </xf>
    <xf numFmtId="165" fontId="7" fillId="0" borderId="94" xfId="574" applyNumberFormat="1" applyFont="1" applyFill="1" applyBorder="1" applyAlignment="1">
      <alignment horizontal="center"/>
    </xf>
    <xf numFmtId="0" fontId="82" fillId="0" borderId="78" xfId="0" applyFont="1" applyBorder="1" applyAlignment="1">
      <alignment horizontal="left"/>
    </xf>
    <xf numFmtId="165" fontId="7" fillId="0" borderId="79" xfId="574" applyNumberFormat="1" applyFont="1" applyFill="1" applyBorder="1" applyAlignment="1">
      <alignment horizontal="center"/>
    </xf>
    <xf numFmtId="165" fontId="7" fillId="0" borderId="93" xfId="574" applyNumberFormat="1" applyFont="1" applyFill="1" applyBorder="1" applyAlignment="1">
      <alignment horizontal="center"/>
    </xf>
    <xf numFmtId="165" fontId="7" fillId="0" borderId="95" xfId="574" applyNumberFormat="1" applyFont="1" applyFill="1" applyBorder="1" applyAlignment="1">
      <alignment horizontal="center"/>
    </xf>
    <xf numFmtId="165" fontId="7" fillId="26" borderId="35" xfId="484" applyNumberFormat="1" applyFont="1" applyFill="1" applyBorder="1" applyAlignment="1">
      <alignment horizontal="center"/>
    </xf>
    <xf numFmtId="165" fontId="7" fillId="26" borderId="53" xfId="484" applyNumberFormat="1" applyFont="1" applyFill="1" applyBorder="1" applyAlignment="1">
      <alignment horizontal="center"/>
    </xf>
    <xf numFmtId="165" fontId="7" fillId="26" borderId="50" xfId="484" applyNumberFormat="1" applyFont="1" applyFill="1" applyBorder="1" applyAlignment="1">
      <alignment horizontal="center"/>
    </xf>
    <xf numFmtId="0" fontId="7" fillId="0" borderId="81" xfId="0" applyFont="1" applyBorder="1"/>
    <xf numFmtId="165" fontId="7" fillId="26" borderId="82" xfId="484" applyNumberFormat="1" applyFont="1" applyFill="1" applyBorder="1" applyAlignment="1">
      <alignment horizontal="center"/>
    </xf>
    <xf numFmtId="165" fontId="7" fillId="26" borderId="90" xfId="484" applyNumberFormat="1" applyFont="1" applyFill="1" applyBorder="1" applyAlignment="1">
      <alignment horizontal="center"/>
    </xf>
    <xf numFmtId="165" fontId="7" fillId="26" borderId="64" xfId="484" applyNumberFormat="1" applyFont="1" applyFill="1" applyBorder="1" applyAlignment="1">
      <alignment horizontal="center"/>
    </xf>
    <xf numFmtId="165" fontId="9" fillId="26" borderId="0" xfId="484" applyNumberFormat="1" applyFont="1" applyFill="1" applyAlignment="1">
      <alignment horizontal="center"/>
    </xf>
    <xf numFmtId="165" fontId="25" fillId="26" borderId="0" xfId="484" applyNumberFormat="1" applyFont="1" applyFill="1" applyAlignment="1">
      <alignment horizontal="center"/>
    </xf>
    <xf numFmtId="0" fontId="82" fillId="41" borderId="0" xfId="0" applyFont="1" applyFill="1" applyBorder="1" applyAlignment="1">
      <alignment horizontal="left"/>
    </xf>
    <xf numFmtId="10" fontId="7" fillId="0" borderId="0" xfId="574" applyNumberFormat="1" applyFont="1" applyFill="1" applyBorder="1"/>
    <xf numFmtId="165" fontId="7" fillId="26" borderId="0" xfId="484" applyNumberFormat="1" applyFont="1" applyFill="1" applyBorder="1" applyAlignment="1">
      <alignment horizontal="center"/>
    </xf>
    <xf numFmtId="0" fontId="7" fillId="0" borderId="43" xfId="484" applyFont="1" applyBorder="1"/>
    <xf numFmtId="0" fontId="7" fillId="0" borderId="77" xfId="484" applyFont="1" applyBorder="1"/>
    <xf numFmtId="165" fontId="7" fillId="26" borderId="91" xfId="484" applyNumberFormat="1" applyFont="1" applyFill="1" applyBorder="1" applyAlignment="1">
      <alignment horizontal="center"/>
    </xf>
    <xf numFmtId="0" fontId="7" fillId="0" borderId="78" xfId="484" applyFont="1" applyBorder="1"/>
    <xf numFmtId="0" fontId="7" fillId="0" borderId="34" xfId="484" applyFont="1" applyBorder="1"/>
    <xf numFmtId="165" fontId="7" fillId="0" borderId="35" xfId="484" applyNumberFormat="1" applyFont="1" applyBorder="1" applyAlignment="1">
      <alignment horizontal="center"/>
    </xf>
    <xf numFmtId="165" fontId="7" fillId="0" borderId="53" xfId="484" applyNumberFormat="1" applyFont="1" applyBorder="1" applyAlignment="1">
      <alignment horizontal="center"/>
    </xf>
    <xf numFmtId="165" fontId="7" fillId="0" borderId="50" xfId="484" applyNumberFormat="1" applyFont="1" applyBorder="1" applyAlignment="1">
      <alignment horizontal="center"/>
    </xf>
    <xf numFmtId="0" fontId="7" fillId="0" borderId="81" xfId="484" applyFont="1" applyBorder="1"/>
    <xf numFmtId="165" fontId="7" fillId="0" borderId="82" xfId="484" applyNumberFormat="1" applyFont="1" applyBorder="1" applyAlignment="1">
      <alignment horizontal="center"/>
    </xf>
    <xf numFmtId="165" fontId="7" fillId="0" borderId="90" xfId="484" applyNumberFormat="1" applyFont="1" applyBorder="1" applyAlignment="1">
      <alignment horizontal="center"/>
    </xf>
    <xf numFmtId="165" fontId="7" fillId="0" borderId="64" xfId="484" applyNumberFormat="1" applyFont="1" applyBorder="1" applyAlignment="1">
      <alignment horizontal="center"/>
    </xf>
    <xf numFmtId="164" fontId="110" fillId="42" borderId="77" xfId="0" applyNumberFormat="1" applyFont="1" applyFill="1" applyBorder="1" applyAlignment="1">
      <alignment horizontal="center"/>
    </xf>
    <xf numFmtId="164" fontId="110" fillId="42" borderId="75" xfId="0" applyNumberFormat="1" applyFont="1" applyFill="1" applyBorder="1" applyAlignment="1">
      <alignment horizontal="center"/>
    </xf>
    <xf numFmtId="164" fontId="110" fillId="42" borderId="76" xfId="0" applyNumberFormat="1" applyFont="1" applyFill="1" applyBorder="1" applyAlignment="1">
      <alignment horizontal="center"/>
    </xf>
    <xf numFmtId="165" fontId="7" fillId="42" borderId="77" xfId="574" applyNumberFormat="1" applyFont="1" applyFill="1" applyBorder="1" applyAlignment="1">
      <alignment horizontal="center"/>
    </xf>
    <xf numFmtId="165" fontId="7" fillId="42" borderId="75" xfId="574" applyNumberFormat="1" applyFont="1" applyFill="1" applyBorder="1" applyAlignment="1">
      <alignment horizontal="center"/>
    </xf>
    <xf numFmtId="165" fontId="7" fillId="42" borderId="76" xfId="574" applyNumberFormat="1" applyFont="1" applyFill="1" applyBorder="1" applyAlignment="1">
      <alignment horizontal="center"/>
    </xf>
    <xf numFmtId="164" fontId="110" fillId="0" borderId="77" xfId="0" applyNumberFormat="1" applyFont="1" applyFill="1" applyBorder="1" applyAlignment="1">
      <alignment horizontal="center"/>
    </xf>
    <xf numFmtId="164" fontId="110" fillId="0" borderId="75" xfId="0" applyNumberFormat="1" applyFont="1" applyFill="1" applyBorder="1" applyAlignment="1">
      <alignment horizontal="center"/>
    </xf>
    <xf numFmtId="164" fontId="110" fillId="0" borderId="76" xfId="0" applyNumberFormat="1" applyFont="1" applyFill="1" applyBorder="1" applyAlignment="1">
      <alignment horizontal="center"/>
    </xf>
    <xf numFmtId="0" fontId="82" fillId="41" borderId="84" xfId="0" applyFont="1" applyFill="1" applyBorder="1" applyAlignment="1">
      <alignment horizontal="left"/>
    </xf>
    <xf numFmtId="0" fontId="110" fillId="41" borderId="84" xfId="0" applyFont="1" applyFill="1" applyBorder="1" applyAlignment="1">
      <alignment horizontal="left"/>
    </xf>
    <xf numFmtId="0" fontId="82" fillId="41" borderId="87" xfId="0" applyFont="1" applyFill="1" applyBorder="1" applyAlignment="1">
      <alignment horizontal="left"/>
    </xf>
    <xf numFmtId="2" fontId="110" fillId="41" borderId="91" xfId="0" applyNumberFormat="1" applyFont="1" applyFill="1" applyBorder="1" applyAlignment="1">
      <alignment horizontal="center"/>
    </xf>
    <xf numFmtId="0" fontId="7" fillId="41" borderId="84" xfId="0" applyFont="1" applyFill="1" applyBorder="1"/>
    <xf numFmtId="0" fontId="9" fillId="0" borderId="28" xfId="484" applyFont="1" applyBorder="1"/>
    <xf numFmtId="0" fontId="9" fillId="0" borderId="94" xfId="484" applyFont="1" applyBorder="1"/>
    <xf numFmtId="0" fontId="9" fillId="0" borderId="94" xfId="484" applyFont="1" applyBorder="1" applyAlignment="1">
      <alignment horizontal="center"/>
    </xf>
    <xf numFmtId="10" fontId="9" fillId="0" borderId="94" xfId="484" applyNumberFormat="1" applyFont="1" applyBorder="1" applyAlignment="1">
      <alignment horizontal="center"/>
    </xf>
    <xf numFmtId="10" fontId="9" fillId="0" borderId="94" xfId="574" applyNumberFormat="1" applyFont="1" applyBorder="1" applyAlignment="1">
      <alignment horizontal="center"/>
    </xf>
    <xf numFmtId="10" fontId="9" fillId="0" borderId="91" xfId="574" applyNumberFormat="1" applyFont="1" applyBorder="1"/>
    <xf numFmtId="0" fontId="9" fillId="0" borderId="95" xfId="484" applyFont="1" applyBorder="1"/>
    <xf numFmtId="0" fontId="9" fillId="0" borderId="95" xfId="484" applyFont="1" applyBorder="1" applyAlignment="1">
      <alignment horizontal="center"/>
    </xf>
    <xf numFmtId="10" fontId="9" fillId="0" borderId="95" xfId="484" applyNumberFormat="1" applyFont="1" applyBorder="1" applyAlignment="1">
      <alignment horizontal="center"/>
    </xf>
    <xf numFmtId="10" fontId="9" fillId="0" borderId="95" xfId="574" applyNumberFormat="1" applyFont="1" applyBorder="1" applyAlignment="1">
      <alignment horizontal="center"/>
    </xf>
    <xf numFmtId="10" fontId="9" fillId="0" borderId="96" xfId="574" applyNumberFormat="1" applyFont="1" applyBorder="1"/>
    <xf numFmtId="0" fontId="7" fillId="0" borderId="32" xfId="711" applyFont="1" applyBorder="1" applyAlignment="1">
      <alignment horizontal="center"/>
    </xf>
    <xf numFmtId="0" fontId="7" fillId="0" borderId="30" xfId="711" applyFont="1" applyBorder="1" applyAlignment="1">
      <alignment horizontal="center"/>
    </xf>
    <xf numFmtId="0" fontId="7" fillId="0" borderId="33" xfId="711" applyFont="1" applyBorder="1" applyAlignment="1">
      <alignment horizontal="center"/>
    </xf>
    <xf numFmtId="0" fontId="112" fillId="0" borderId="34" xfId="726" applyFont="1" applyBorder="1" applyAlignment="1">
      <alignment horizontal="center"/>
    </xf>
    <xf numFmtId="43" fontId="110" fillId="0" borderId="35" xfId="310" applyFont="1" applyBorder="1" applyAlignment="1">
      <alignment horizontal="center" vertical="center"/>
    </xf>
    <xf numFmtId="2" fontId="110" fillId="0" borderId="35" xfId="0" applyNumberFormat="1" applyFont="1" applyBorder="1" applyAlignment="1">
      <alignment horizontal="center" vertical="center"/>
    </xf>
    <xf numFmtId="2" fontId="110" fillId="0" borderId="36" xfId="0" applyNumberFormat="1" applyFont="1" applyBorder="1" applyAlignment="1">
      <alignment horizontal="center" vertical="center"/>
    </xf>
    <xf numFmtId="0" fontId="110" fillId="0" borderId="75" xfId="0" applyFont="1" applyBorder="1" applyAlignment="1">
      <alignment horizontal="center" vertical="center"/>
    </xf>
    <xf numFmtId="0" fontId="7" fillId="41" borderId="0" xfId="0" applyFont="1" applyFill="1"/>
    <xf numFmtId="0" fontId="7" fillId="41" borderId="34" xfId="0" applyFont="1" applyFill="1" applyBorder="1"/>
    <xf numFmtId="10" fontId="7" fillId="41" borderId="42" xfId="574" applyNumberFormat="1" applyFont="1" applyFill="1" applyBorder="1" applyAlignment="1">
      <alignment horizontal="center"/>
    </xf>
    <xf numFmtId="10" fontId="7" fillId="41" borderId="83" xfId="574" applyNumberFormat="1" applyFont="1" applyFill="1" applyBorder="1" applyAlignment="1">
      <alignment horizontal="center"/>
    </xf>
    <xf numFmtId="0" fontId="16" fillId="41" borderId="77" xfId="0" applyFont="1" applyFill="1" applyBorder="1"/>
    <xf numFmtId="10" fontId="16" fillId="41" borderId="83" xfId="574" applyNumberFormat="1" applyFont="1" applyFill="1" applyBorder="1" applyAlignment="1">
      <alignment horizontal="center"/>
    </xf>
    <xf numFmtId="0" fontId="112" fillId="0" borderId="78" xfId="726" applyFont="1" applyBorder="1" applyAlignment="1">
      <alignment horizontal="center"/>
    </xf>
    <xf numFmtId="43" fontId="110" fillId="0" borderId="79" xfId="310" applyFont="1" applyBorder="1" applyAlignment="1">
      <alignment horizontal="center"/>
    </xf>
    <xf numFmtId="2" fontId="110" fillId="0" borderId="79" xfId="0" applyNumberFormat="1" applyFont="1" applyBorder="1" applyAlignment="1">
      <alignment horizontal="center"/>
    </xf>
    <xf numFmtId="2" fontId="110" fillId="0" borderId="80" xfId="0" applyNumberFormat="1" applyFont="1" applyBorder="1" applyAlignment="1">
      <alignment horizontal="center"/>
    </xf>
    <xf numFmtId="2" fontId="7" fillId="41" borderId="0" xfId="0" applyNumberFormat="1" applyFont="1" applyFill="1" applyAlignment="1">
      <alignment horizontal="center"/>
    </xf>
    <xf numFmtId="0" fontId="112" fillId="0" borderId="97" xfId="726" applyFont="1" applyBorder="1" applyAlignment="1">
      <alignment horizontal="center"/>
    </xf>
    <xf numFmtId="43" fontId="110" fillId="0" borderId="49" xfId="310" applyFont="1" applyBorder="1" applyAlignment="1">
      <alignment horizontal="center"/>
    </xf>
    <xf numFmtId="0" fontId="7" fillId="0" borderId="40" xfId="460" applyFont="1" applyBorder="1" applyAlignment="1">
      <alignment horizontal="center"/>
    </xf>
    <xf numFmtId="10" fontId="7" fillId="0" borderId="41" xfId="574" applyNumberFormat="1" applyFont="1" applyFill="1" applyBorder="1" applyAlignment="1">
      <alignment horizontal="center"/>
    </xf>
    <xf numFmtId="0" fontId="10" fillId="0" borderId="0" xfId="711" applyFont="1" applyAlignment="1">
      <alignment horizontal="left"/>
    </xf>
    <xf numFmtId="177" fontId="82" fillId="0" borderId="0" xfId="0" applyNumberFormat="1" applyFont="1" applyAlignment="1">
      <alignment horizontal="right" vertical="top" wrapText="1"/>
    </xf>
    <xf numFmtId="177" fontId="121" fillId="0" borderId="0" xfId="0" applyNumberFormat="1" applyFont="1" applyAlignment="1">
      <alignment horizontal="right" vertical="top" wrapText="1"/>
    </xf>
    <xf numFmtId="0" fontId="17" fillId="41" borderId="0" xfId="711" applyFill="1"/>
    <xf numFmtId="0" fontId="17" fillId="41" borderId="0" xfId="711" applyFill="1" applyAlignment="1">
      <alignment horizontal="center"/>
    </xf>
    <xf numFmtId="0" fontId="7" fillId="41" borderId="0" xfId="711" applyFont="1" applyFill="1" applyAlignment="1">
      <alignment horizontal="center"/>
    </xf>
    <xf numFmtId="0" fontId="7" fillId="41" borderId="34" xfId="711" applyFont="1" applyFill="1" applyBorder="1" applyAlignment="1">
      <alignment horizontal="center"/>
    </xf>
    <xf numFmtId="10" fontId="7" fillId="41" borderId="35" xfId="574" applyNumberFormat="1" applyFont="1" applyFill="1" applyBorder="1" applyAlignment="1">
      <alignment horizontal="center"/>
    </xf>
    <xf numFmtId="10" fontId="7" fillId="41" borderId="36" xfId="574" applyNumberFormat="1" applyFont="1" applyFill="1" applyBorder="1" applyAlignment="1">
      <alignment horizontal="center"/>
    </xf>
    <xf numFmtId="0" fontId="7" fillId="41" borderId="77" xfId="711" applyFont="1" applyFill="1" applyBorder="1" applyAlignment="1">
      <alignment horizontal="center"/>
    </xf>
    <xf numFmtId="10" fontId="7" fillId="41" borderId="75" xfId="574" applyNumberFormat="1" applyFont="1" applyFill="1" applyBorder="1" applyAlignment="1">
      <alignment horizontal="center"/>
    </xf>
    <xf numFmtId="10" fontId="7" fillId="41" borderId="76" xfId="574" applyNumberFormat="1" applyFont="1" applyFill="1" applyBorder="1" applyAlignment="1">
      <alignment horizontal="center"/>
    </xf>
    <xf numFmtId="0" fontId="7" fillId="41" borderId="81" xfId="711" applyFont="1" applyFill="1" applyBorder="1" applyAlignment="1">
      <alignment horizontal="center"/>
    </xf>
    <xf numFmtId="10" fontId="7" fillId="41" borderId="82" xfId="574" applyNumberFormat="1" applyFont="1" applyFill="1" applyBorder="1" applyAlignment="1">
      <alignment horizontal="center"/>
    </xf>
    <xf numFmtId="174" fontId="4" fillId="41" borderId="0" xfId="457" applyNumberFormat="1" applyFill="1" applyAlignment="1">
      <alignment horizontal="center"/>
    </xf>
    <xf numFmtId="164" fontId="4" fillId="41" borderId="0" xfId="457" applyNumberFormat="1" applyFill="1" applyAlignment="1">
      <alignment horizontal="center"/>
    </xf>
    <xf numFmtId="10" fontId="7" fillId="0" borderId="35" xfId="711" applyNumberFormat="1" applyFont="1" applyBorder="1"/>
    <xf numFmtId="0" fontId="7" fillId="0" borderId="77" xfId="711" applyFont="1" applyBorder="1"/>
    <xf numFmtId="10" fontId="7" fillId="0" borderId="75" xfId="711" applyNumberFormat="1" applyFont="1" applyBorder="1"/>
    <xf numFmtId="0" fontId="7" fillId="0" borderId="81" xfId="711" applyFont="1" applyBorder="1"/>
    <xf numFmtId="10" fontId="7" fillId="0" borderId="82" xfId="711" applyNumberFormat="1" applyFont="1" applyBorder="1"/>
    <xf numFmtId="165" fontId="7" fillId="0" borderId="18" xfId="585" applyNumberFormat="1" applyFont="1" applyBorder="1" applyAlignment="1">
      <alignment horizontal="center"/>
    </xf>
    <xf numFmtId="165" fontId="7" fillId="0" borderId="21" xfId="585" applyNumberFormat="1" applyFont="1" applyBorder="1" applyAlignment="1">
      <alignment horizontal="center"/>
    </xf>
    <xf numFmtId="165" fontId="7" fillId="0" borderId="31" xfId="585" applyNumberFormat="1" applyFont="1" applyBorder="1" applyAlignment="1">
      <alignment horizontal="center"/>
    </xf>
    <xf numFmtId="10" fontId="7" fillId="0" borderId="0" xfId="711" applyNumberFormat="1" applyFont="1"/>
    <xf numFmtId="165" fontId="110" fillId="0" borderId="0" xfId="0" applyNumberFormat="1" applyFont="1"/>
    <xf numFmtId="0" fontId="122" fillId="0" borderId="0" xfId="0" applyFont="1"/>
    <xf numFmtId="165" fontId="122" fillId="0" borderId="0" xfId="0" applyNumberFormat="1" applyFont="1"/>
    <xf numFmtId="165" fontId="0" fillId="0" borderId="0" xfId="0" applyNumberFormat="1"/>
    <xf numFmtId="0" fontId="7" fillId="0" borderId="0" xfId="0" applyFont="1" applyAlignment="1">
      <alignment horizontal="center"/>
    </xf>
    <xf numFmtId="0" fontId="7" fillId="26" borderId="0" xfId="0" applyFont="1" applyFill="1" applyAlignment="1">
      <alignment horizontal="center"/>
    </xf>
    <xf numFmtId="165" fontId="8" fillId="26" borderId="0" xfId="0" applyNumberFormat="1" applyFont="1" applyFill="1" applyAlignment="1">
      <alignment horizontal="center"/>
    </xf>
    <xf numFmtId="172" fontId="7" fillId="26" borderId="0" xfId="310" applyNumberFormat="1" applyFont="1" applyFill="1" applyBorder="1" applyAlignment="1">
      <alignment horizontal="center"/>
    </xf>
    <xf numFmtId="0" fontId="0" fillId="41" borderId="0" xfId="0" applyFill="1" applyAlignment="1">
      <alignment horizontal="center"/>
    </xf>
    <xf numFmtId="0" fontId="11" fillId="41" borderId="0" xfId="0" applyFont="1" applyFill="1" applyAlignment="1">
      <alignment horizontal="center"/>
    </xf>
    <xf numFmtId="0" fontId="7" fillId="26" borderId="46" xfId="0" applyFont="1" applyFill="1" applyBorder="1" applyAlignment="1">
      <alignment horizontal="center"/>
    </xf>
    <xf numFmtId="2" fontId="7" fillId="26" borderId="46" xfId="0" applyNumberFormat="1" applyFont="1" applyFill="1" applyBorder="1" applyAlignment="1">
      <alignment horizontal="center"/>
    </xf>
    <xf numFmtId="165" fontId="7" fillId="26" borderId="46" xfId="0" applyNumberFormat="1" applyFont="1" applyFill="1" applyBorder="1" applyAlignment="1">
      <alignment horizontal="center"/>
    </xf>
    <xf numFmtId="165" fontId="7" fillId="26" borderId="47" xfId="0" applyNumberFormat="1" applyFont="1" applyFill="1" applyBorder="1" applyAlignment="1">
      <alignment horizontal="center"/>
    </xf>
    <xf numFmtId="0" fontId="110" fillId="0" borderId="84" xfId="0" applyFont="1" applyBorder="1"/>
    <xf numFmtId="0" fontId="82" fillId="41" borderId="85" xfId="0" applyFont="1" applyFill="1" applyBorder="1" applyAlignment="1">
      <alignment horizontal="left"/>
    </xf>
    <xf numFmtId="0" fontId="82" fillId="41" borderId="34" xfId="0" applyFont="1" applyFill="1" applyBorder="1" applyAlignment="1">
      <alignment horizontal="center"/>
    </xf>
    <xf numFmtId="176" fontId="110" fillId="0" borderId="35" xfId="719" applyNumberFormat="1" applyFont="1" applyBorder="1" applyAlignment="1">
      <alignment horizontal="center"/>
    </xf>
    <xf numFmtId="0" fontId="82" fillId="41" borderId="77" xfId="0" applyFont="1" applyFill="1" applyBorder="1" applyAlignment="1">
      <alignment horizontal="center"/>
    </xf>
    <xf numFmtId="176" fontId="110" fillId="0" borderId="75" xfId="719" applyNumberFormat="1" applyFont="1" applyBorder="1" applyAlignment="1">
      <alignment horizontal="center"/>
    </xf>
    <xf numFmtId="0" fontId="7" fillId="0" borderId="77" xfId="0" applyFont="1" applyBorder="1" applyAlignment="1">
      <alignment horizontal="center"/>
    </xf>
    <xf numFmtId="0" fontId="110" fillId="0" borderId="77" xfId="0" applyFont="1" applyBorder="1" applyAlignment="1">
      <alignment horizontal="center"/>
    </xf>
    <xf numFmtId="0" fontId="7" fillId="41" borderId="77" xfId="0" applyFont="1" applyFill="1" applyBorder="1" applyAlignment="1">
      <alignment horizontal="center"/>
    </xf>
    <xf numFmtId="176" fontId="20" fillId="0" borderId="75" xfId="719" applyNumberFormat="1" applyFont="1" applyBorder="1" applyAlignment="1">
      <alignment horizontal="center"/>
    </xf>
    <xf numFmtId="165" fontId="20" fillId="0" borderId="75" xfId="0" applyNumberFormat="1" applyFont="1" applyBorder="1" applyAlignment="1">
      <alignment horizontal="center"/>
    </xf>
    <xf numFmtId="165" fontId="20" fillId="0" borderId="76" xfId="0" applyNumberFormat="1" applyFont="1" applyBorder="1" applyAlignment="1">
      <alignment horizontal="center"/>
    </xf>
    <xf numFmtId="0" fontId="110" fillId="41" borderId="77" xfId="0" applyFont="1" applyFill="1" applyBorder="1" applyAlignment="1">
      <alignment horizontal="center"/>
    </xf>
    <xf numFmtId="0" fontId="82" fillId="0" borderId="77" xfId="0" applyFont="1" applyBorder="1" applyAlignment="1">
      <alignment horizontal="center"/>
    </xf>
    <xf numFmtId="0" fontId="82" fillId="41" borderId="81" xfId="0" applyFont="1" applyFill="1" applyBorder="1" applyAlignment="1">
      <alignment horizontal="center"/>
    </xf>
    <xf numFmtId="176" fontId="110" fillId="0" borderId="82" xfId="719" applyNumberFormat="1" applyFont="1" applyBorder="1" applyAlignment="1">
      <alignment horizontal="center"/>
    </xf>
    <xf numFmtId="0" fontId="7" fillId="41" borderId="35" xfId="0" applyFont="1" applyFill="1" applyBorder="1"/>
    <xf numFmtId="44" fontId="7" fillId="41" borderId="35" xfId="344" applyFont="1" applyFill="1" applyBorder="1" applyAlignment="1">
      <alignment horizontal="center"/>
    </xf>
    <xf numFmtId="165" fontId="7" fillId="41" borderId="35" xfId="0" applyNumberFormat="1" applyFont="1" applyFill="1" applyBorder="1" applyAlignment="1">
      <alignment horizontal="center"/>
    </xf>
    <xf numFmtId="165" fontId="7" fillId="41" borderId="36" xfId="0" applyNumberFormat="1" applyFont="1" applyFill="1" applyBorder="1" applyAlignment="1">
      <alignment horizontal="center"/>
    </xf>
    <xf numFmtId="0" fontId="7" fillId="41" borderId="82" xfId="0" applyFont="1" applyFill="1" applyBorder="1"/>
    <xf numFmtId="165" fontId="7" fillId="26" borderId="98" xfId="484" applyNumberFormat="1" applyFont="1" applyFill="1" applyBorder="1" applyAlignment="1">
      <alignment horizontal="center"/>
    </xf>
    <xf numFmtId="0" fontId="7" fillId="26" borderId="32" xfId="484" applyFont="1" applyFill="1" applyBorder="1" applyAlignment="1">
      <alignment horizontal="left"/>
    </xf>
    <xf numFmtId="165" fontId="7" fillId="26" borderId="30" xfId="484" applyNumberFormat="1" applyFont="1" applyFill="1" applyBorder="1" applyAlignment="1">
      <alignment horizontal="center"/>
    </xf>
    <xf numFmtId="165" fontId="7" fillId="0" borderId="35" xfId="574" applyNumberFormat="1" applyFont="1" applyFill="1" applyBorder="1" applyAlignment="1">
      <alignment horizontal="center"/>
    </xf>
    <xf numFmtId="0" fontId="82" fillId="0" borderId="81" xfId="0" applyFont="1" applyBorder="1" applyAlignment="1">
      <alignment horizontal="left"/>
    </xf>
    <xf numFmtId="165" fontId="7" fillId="0" borderId="82" xfId="574" applyNumberFormat="1" applyFont="1" applyFill="1" applyBorder="1" applyAlignment="1">
      <alignment horizontal="center"/>
    </xf>
    <xf numFmtId="165" fontId="7" fillId="26" borderId="46" xfId="484" applyNumberFormat="1" applyFont="1" applyFill="1" applyBorder="1" applyAlignment="1">
      <alignment horizontal="center"/>
    </xf>
    <xf numFmtId="165" fontId="7" fillId="26" borderId="38" xfId="484" applyNumberFormat="1" applyFont="1" applyFill="1" applyBorder="1" applyAlignment="1">
      <alignment horizontal="center"/>
    </xf>
    <xf numFmtId="0" fontId="82" fillId="41" borderId="39" xfId="0" applyFont="1" applyFill="1" applyBorder="1" applyAlignment="1">
      <alignment horizontal="left"/>
    </xf>
    <xf numFmtId="0" fontId="7" fillId="26" borderId="33" xfId="484" applyFont="1" applyFill="1" applyBorder="1" applyAlignment="1">
      <alignment horizontal="center"/>
    </xf>
    <xf numFmtId="165" fontId="7" fillId="26" borderId="99" xfId="484" applyNumberFormat="1" applyFont="1" applyFill="1" applyBorder="1" applyAlignment="1">
      <alignment horizontal="center"/>
    </xf>
    <xf numFmtId="0" fontId="7" fillId="26" borderId="43" xfId="0" applyFont="1" applyFill="1" applyBorder="1"/>
    <xf numFmtId="0" fontId="82" fillId="41" borderId="81" xfId="0" applyFont="1" applyFill="1" applyBorder="1" applyAlignment="1">
      <alignment horizontal="left"/>
    </xf>
    <xf numFmtId="0" fontId="82" fillId="41" borderId="82" xfId="0" applyFont="1" applyFill="1" applyBorder="1" applyAlignment="1">
      <alignment horizontal="center"/>
    </xf>
    <xf numFmtId="10" fontId="7" fillId="0" borderId="0" xfId="0" applyNumberFormat="1" applyFont="1"/>
    <xf numFmtId="0" fontId="7" fillId="0" borderId="0" xfId="0" applyFont="1" applyFill="1" applyBorder="1"/>
    <xf numFmtId="0" fontId="7" fillId="0" borderId="26" xfId="0" applyFont="1" applyBorder="1" applyAlignment="1">
      <alignment horizontal="center"/>
    </xf>
    <xf numFmtId="10" fontId="7" fillId="0" borderId="75" xfId="574" applyNumberFormat="1" applyFont="1" applyBorder="1" applyAlignment="1">
      <alignment horizontal="center"/>
    </xf>
    <xf numFmtId="10" fontId="7" fillId="0" borderId="75" xfId="0" applyNumberFormat="1" applyFont="1" applyBorder="1" applyAlignment="1" applyProtection="1">
      <alignment horizontal="center"/>
      <protection locked="0"/>
    </xf>
    <xf numFmtId="10" fontId="16" fillId="0" borderId="75" xfId="0" applyNumberFormat="1" applyFont="1" applyBorder="1" applyAlignment="1" applyProtection="1">
      <alignment horizontal="center"/>
      <protection locked="0"/>
    </xf>
    <xf numFmtId="10" fontId="16" fillId="0" borderId="75" xfId="0" applyNumberFormat="1" applyFont="1" applyBorder="1" applyAlignment="1">
      <alignment horizontal="center"/>
    </xf>
    <xf numFmtId="10" fontId="7" fillId="0" borderId="35" xfId="574" applyNumberFormat="1" applyFont="1" applyBorder="1" applyAlignment="1" applyProtection="1">
      <alignment horizontal="center"/>
      <protection locked="0"/>
    </xf>
    <xf numFmtId="10" fontId="7" fillId="0" borderId="35" xfId="574" applyNumberFormat="1" applyFont="1" applyBorder="1" applyAlignment="1">
      <alignment horizontal="center"/>
    </xf>
    <xf numFmtId="10" fontId="7" fillId="0" borderId="36" xfId="0" applyNumberFormat="1" applyFont="1" applyBorder="1" applyAlignment="1">
      <alignment horizontal="center"/>
    </xf>
    <xf numFmtId="10" fontId="7" fillId="0" borderId="76" xfId="0" applyNumberFormat="1" applyFont="1" applyBorder="1" applyAlignment="1">
      <alignment horizontal="center"/>
    </xf>
    <xf numFmtId="0" fontId="7" fillId="0" borderId="76" xfId="0" applyFont="1" applyBorder="1" applyAlignment="1">
      <alignment horizontal="center"/>
    </xf>
    <xf numFmtId="10" fontId="7" fillId="0" borderId="82" xfId="0" applyNumberFormat="1" applyFont="1" applyBorder="1" applyAlignment="1" applyProtection="1">
      <alignment horizontal="center"/>
      <protection locked="0"/>
    </xf>
    <xf numFmtId="0" fontId="7" fillId="0" borderId="82" xfId="0" applyFont="1" applyBorder="1"/>
    <xf numFmtId="10" fontId="7" fillId="0" borderId="82" xfId="0" applyNumberFormat="1" applyFont="1" applyBorder="1" applyAlignment="1">
      <alignment horizontal="center"/>
    </xf>
    <xf numFmtId="0" fontId="7" fillId="0" borderId="83" xfId="0" applyFont="1" applyBorder="1" applyAlignment="1">
      <alignment horizontal="center"/>
    </xf>
    <xf numFmtId="178" fontId="7" fillId="0" borderId="35" xfId="0" applyNumberFormat="1" applyFont="1" applyBorder="1" applyAlignment="1">
      <alignment horizontal="center"/>
    </xf>
    <xf numFmtId="178" fontId="7" fillId="0" borderId="75" xfId="0" applyNumberFormat="1" applyFont="1" applyBorder="1" applyAlignment="1">
      <alignment horizontal="center"/>
    </xf>
    <xf numFmtId="0" fontId="10" fillId="41" borderId="0" xfId="0" applyFont="1" applyFill="1" applyBorder="1"/>
    <xf numFmtId="0" fontId="0" fillId="41" borderId="0" xfId="0" applyFill="1" applyAlignment="1">
      <alignment horizontal="centerContinuous"/>
    </xf>
    <xf numFmtId="0" fontId="0" fillId="41" borderId="0" xfId="0" applyFill="1" applyAlignment="1"/>
    <xf numFmtId="0" fontId="7" fillId="41" borderId="16" xfId="555" applyFont="1" applyFill="1" applyBorder="1"/>
    <xf numFmtId="0" fontId="7" fillId="41" borderId="27" xfId="555" applyFont="1" applyFill="1" applyBorder="1" applyAlignment="1">
      <alignment horizontal="center"/>
    </xf>
    <xf numFmtId="0" fontId="7" fillId="41" borderId="20" xfId="555" applyFont="1" applyFill="1" applyBorder="1"/>
    <xf numFmtId="0" fontId="7" fillId="41" borderId="28" xfId="555" applyFont="1" applyFill="1" applyBorder="1" applyAlignment="1">
      <alignment horizontal="center"/>
    </xf>
    <xf numFmtId="10" fontId="7" fillId="41" borderId="28" xfId="574" applyNumberFormat="1" applyFont="1" applyFill="1" applyBorder="1" applyAlignment="1">
      <alignment horizontal="center"/>
    </xf>
    <xf numFmtId="0" fontId="7" fillId="41" borderId="25" xfId="0" applyFont="1" applyFill="1" applyBorder="1"/>
    <xf numFmtId="10" fontId="7" fillId="41" borderId="50" xfId="574" applyNumberFormat="1" applyFont="1" applyFill="1" applyBorder="1" applyAlignment="1" applyProtection="1">
      <alignment horizontal="center"/>
      <protection locked="0"/>
    </xf>
    <xf numFmtId="0" fontId="7" fillId="41" borderId="57" xfId="0" applyFont="1" applyFill="1" applyBorder="1"/>
    <xf numFmtId="10" fontId="7" fillId="41" borderId="63" xfId="0" applyNumberFormat="1" applyFont="1" applyFill="1" applyBorder="1" applyAlignment="1" applyProtection="1">
      <alignment horizontal="center"/>
      <protection locked="0"/>
    </xf>
    <xf numFmtId="10" fontId="7" fillId="41" borderId="63" xfId="574" applyNumberFormat="1" applyFont="1" applyFill="1" applyBorder="1" applyAlignment="1">
      <alignment horizontal="center"/>
    </xf>
    <xf numFmtId="0" fontId="7" fillId="41" borderId="87" xfId="0" applyFont="1" applyFill="1" applyBorder="1"/>
    <xf numFmtId="10" fontId="7" fillId="41" borderId="64" xfId="0" applyNumberFormat="1" applyFont="1" applyFill="1" applyBorder="1" applyAlignment="1" applyProtection="1">
      <alignment horizontal="center"/>
      <protection locked="0"/>
    </xf>
    <xf numFmtId="10" fontId="7" fillId="41" borderId="64" xfId="574" applyNumberFormat="1" applyFont="1" applyFill="1" applyBorder="1" applyAlignment="1">
      <alignment horizontal="center"/>
    </xf>
    <xf numFmtId="0" fontId="7" fillId="41" borderId="19" xfId="555" applyFont="1" applyFill="1" applyBorder="1"/>
    <xf numFmtId="0" fontId="7" fillId="41" borderId="26" xfId="555" applyFont="1" applyFill="1" applyBorder="1" applyAlignment="1">
      <alignment horizontal="center"/>
    </xf>
    <xf numFmtId="10" fontId="7" fillId="41" borderId="35" xfId="574" applyNumberFormat="1" applyFont="1" applyFill="1" applyBorder="1" applyAlignment="1" applyProtection="1">
      <alignment horizontal="center"/>
      <protection locked="0"/>
    </xf>
    <xf numFmtId="178" fontId="7" fillId="41" borderId="35" xfId="0" applyNumberFormat="1" applyFont="1" applyFill="1" applyBorder="1" applyAlignment="1">
      <alignment horizontal="center"/>
    </xf>
    <xf numFmtId="10" fontId="7" fillId="41" borderId="36" xfId="0" applyNumberFormat="1" applyFont="1" applyFill="1" applyBorder="1" applyAlignment="1">
      <alignment horizontal="center"/>
    </xf>
    <xf numFmtId="10" fontId="7" fillId="41" borderId="75" xfId="0" applyNumberFormat="1" applyFont="1" applyFill="1" applyBorder="1" applyAlignment="1" applyProtection="1">
      <alignment horizontal="center"/>
      <protection locked="0"/>
    </xf>
    <xf numFmtId="178" fontId="7" fillId="41" borderId="75" xfId="0" applyNumberFormat="1" applyFont="1" applyFill="1" applyBorder="1" applyAlignment="1">
      <alignment horizontal="center"/>
    </xf>
    <xf numFmtId="10" fontId="7" fillId="41" borderId="76" xfId="0" applyNumberFormat="1" applyFont="1" applyFill="1" applyBorder="1" applyAlignment="1">
      <alignment horizontal="center"/>
    </xf>
    <xf numFmtId="10" fontId="16" fillId="41" borderId="75" xfId="0" applyNumberFormat="1" applyFont="1" applyFill="1" applyBorder="1" applyAlignment="1" applyProtection="1">
      <alignment horizontal="center"/>
      <protection locked="0"/>
    </xf>
    <xf numFmtId="10" fontId="16" fillId="41" borderId="75" xfId="0" applyNumberFormat="1" applyFont="1" applyFill="1" applyBorder="1" applyAlignment="1">
      <alignment horizontal="center"/>
    </xf>
    <xf numFmtId="0" fontId="7" fillId="41" borderId="76" xfId="0" applyFont="1" applyFill="1" applyBorder="1" applyAlignment="1">
      <alignment horizontal="center"/>
    </xf>
    <xf numFmtId="10" fontId="7" fillId="41" borderId="82" xfId="0" applyNumberFormat="1" applyFont="1" applyFill="1" applyBorder="1" applyAlignment="1" applyProtection="1">
      <alignment horizontal="center"/>
      <protection locked="0"/>
    </xf>
    <xf numFmtId="10" fontId="7" fillId="41" borderId="82" xfId="0" applyNumberFormat="1" applyFont="1" applyFill="1" applyBorder="1" applyAlignment="1">
      <alignment horizontal="center"/>
    </xf>
    <xf numFmtId="0" fontId="7" fillId="41" borderId="83" xfId="0" applyFont="1" applyFill="1" applyBorder="1" applyAlignment="1">
      <alignment horizontal="center"/>
    </xf>
    <xf numFmtId="0" fontId="7" fillId="41" borderId="59" xfId="0" applyFont="1" applyFill="1" applyBorder="1"/>
    <xf numFmtId="0" fontId="11" fillId="41" borderId="0" xfId="555" applyFont="1" applyFill="1"/>
    <xf numFmtId="0" fontId="11" fillId="41" borderId="0" xfId="555" applyFont="1" applyFill="1" applyAlignment="1">
      <alignment horizontal="centerContinuous"/>
    </xf>
    <xf numFmtId="0" fontId="7" fillId="41" borderId="0" xfId="555" applyFont="1" applyFill="1" applyAlignment="1" applyProtection="1">
      <alignment horizontal="centerContinuous"/>
    </xf>
    <xf numFmtId="10" fontId="7" fillId="41" borderId="0" xfId="574" applyNumberFormat="1" applyFont="1" applyFill="1" applyAlignment="1">
      <alignment horizontal="centerContinuous"/>
    </xf>
    <xf numFmtId="0" fontId="6" fillId="41" borderId="0" xfId="555" applyFill="1"/>
    <xf numFmtId="10" fontId="7" fillId="41" borderId="50" xfId="574" applyNumberFormat="1" applyFont="1" applyFill="1" applyBorder="1" applyAlignment="1">
      <alignment horizontal="center"/>
    </xf>
    <xf numFmtId="10" fontId="7" fillId="41" borderId="50" xfId="555" applyNumberFormat="1" applyFont="1" applyFill="1" applyBorder="1" applyAlignment="1">
      <alignment horizontal="center"/>
    </xf>
    <xf numFmtId="10" fontId="7" fillId="41" borderId="63" xfId="484" applyNumberFormat="1" applyFont="1" applyFill="1" applyBorder="1" applyAlignment="1">
      <alignment horizontal="center"/>
    </xf>
    <xf numFmtId="10" fontId="16" fillId="41" borderId="64" xfId="0" applyNumberFormat="1" applyFont="1" applyFill="1" applyBorder="1" applyAlignment="1" applyProtection="1">
      <alignment horizontal="center"/>
      <protection locked="0"/>
    </xf>
    <xf numFmtId="10" fontId="16" fillId="41" borderId="64" xfId="574" applyNumberFormat="1" applyFont="1" applyFill="1" applyBorder="1" applyAlignment="1">
      <alignment horizontal="center"/>
    </xf>
    <xf numFmtId="10" fontId="16" fillId="41" borderId="50" xfId="555" applyNumberFormat="1" applyFont="1" applyFill="1" applyBorder="1" applyAlignment="1">
      <alignment horizontal="center"/>
    </xf>
    <xf numFmtId="10" fontId="7" fillId="41" borderId="28" xfId="555" applyNumberFormat="1" applyFont="1" applyFill="1" applyBorder="1" applyAlignment="1">
      <alignment horizontal="center"/>
    </xf>
    <xf numFmtId="9" fontId="7" fillId="41" borderId="0" xfId="574" applyFont="1" applyFill="1" applyAlignment="1">
      <alignment horizontal="center"/>
    </xf>
    <xf numFmtId="10" fontId="7" fillId="41" borderId="0" xfId="574" applyNumberFormat="1" applyFont="1" applyFill="1"/>
    <xf numFmtId="0" fontId="7" fillId="41" borderId="0" xfId="555" applyFont="1" applyFill="1"/>
    <xf numFmtId="0" fontId="10" fillId="41" borderId="0" xfId="555" applyFont="1" applyFill="1"/>
    <xf numFmtId="175" fontId="119" fillId="41" borderId="0" xfId="344" applyNumberFormat="1" applyFont="1" applyFill="1" applyBorder="1"/>
    <xf numFmtId="173" fontId="6" fillId="41" borderId="0" xfId="719" applyNumberFormat="1" applyFont="1" applyFill="1"/>
    <xf numFmtId="164" fontId="7" fillId="0" borderId="35" xfId="310" applyNumberFormat="1" applyFont="1" applyBorder="1" applyAlignment="1">
      <alignment horizontal="center"/>
    </xf>
    <xf numFmtId="164" fontId="7" fillId="0" borderId="66" xfId="310" applyNumberFormat="1" applyFont="1" applyBorder="1" applyAlignment="1">
      <alignment horizontal="center"/>
    </xf>
    <xf numFmtId="0" fontId="7" fillId="0" borderId="11" xfId="484" applyFont="1" applyBorder="1" applyAlignment="1">
      <alignment horizontal="center"/>
    </xf>
    <xf numFmtId="176" fontId="110" fillId="0" borderId="35" xfId="0" applyNumberFormat="1" applyFont="1" applyBorder="1" applyAlignment="1">
      <alignment horizontal="center"/>
    </xf>
    <xf numFmtId="0" fontId="110" fillId="0" borderId="100" xfId="0" applyFont="1" applyBorder="1" applyAlignment="1">
      <alignment horizontal="left" vertical="center"/>
    </xf>
    <xf numFmtId="0" fontId="110" fillId="0" borderId="101" xfId="0" applyFont="1" applyBorder="1" applyAlignment="1">
      <alignment horizontal="center" vertical="center"/>
    </xf>
    <xf numFmtId="176" fontId="110" fillId="0" borderId="102" xfId="0" applyNumberFormat="1" applyFont="1" applyBorder="1" applyAlignment="1">
      <alignment horizontal="center"/>
    </xf>
    <xf numFmtId="165" fontId="110" fillId="0" borderId="102" xfId="0" applyNumberFormat="1" applyFont="1" applyBorder="1" applyAlignment="1">
      <alignment horizontal="center"/>
    </xf>
    <xf numFmtId="165" fontId="110" fillId="0" borderId="103" xfId="0" applyNumberFormat="1" applyFont="1" applyBorder="1" applyAlignment="1">
      <alignment horizontal="center"/>
    </xf>
    <xf numFmtId="0" fontId="110" fillId="0" borderId="104" xfId="0" applyFont="1" applyBorder="1" applyAlignment="1">
      <alignment horizontal="left" vertical="center"/>
    </xf>
    <xf numFmtId="0" fontId="110" fillId="0" borderId="105" xfId="0" applyFont="1" applyBorder="1" applyAlignment="1">
      <alignment horizontal="center" vertical="center"/>
    </xf>
    <xf numFmtId="176" fontId="110" fillId="0" borderId="106" xfId="0" applyNumberFormat="1" applyFont="1" applyBorder="1" applyAlignment="1">
      <alignment horizontal="center"/>
    </xf>
    <xf numFmtId="165" fontId="110" fillId="0" borderId="106" xfId="0" applyNumberFormat="1" applyFont="1" applyBorder="1" applyAlignment="1">
      <alignment horizontal="center"/>
    </xf>
    <xf numFmtId="165" fontId="110" fillId="0" borderId="107" xfId="0" applyNumberFormat="1" applyFont="1" applyBorder="1" applyAlignment="1">
      <alignment horizontal="center"/>
    </xf>
    <xf numFmtId="0" fontId="25" fillId="26" borderId="17" xfId="484" applyFont="1" applyFill="1" applyBorder="1" applyAlignment="1">
      <alignment horizontal="center"/>
    </xf>
    <xf numFmtId="0" fontId="7" fillId="26" borderId="27" xfId="484" applyFont="1" applyFill="1" applyBorder="1" applyAlignment="1">
      <alignment horizontal="center"/>
    </xf>
    <xf numFmtId="0" fontId="9" fillId="0" borderId="108" xfId="484" applyFont="1" applyBorder="1"/>
    <xf numFmtId="0" fontId="9" fillId="0" borderId="108" xfId="484" applyFont="1" applyBorder="1" applyAlignment="1">
      <alignment horizontal="center"/>
    </xf>
    <xf numFmtId="10" fontId="9" fillId="0" borderId="108" xfId="484" applyNumberFormat="1" applyFont="1" applyBorder="1" applyAlignment="1">
      <alignment horizontal="center"/>
    </xf>
    <xf numFmtId="10" fontId="9" fillId="0" borderId="108" xfId="574" applyNumberFormat="1" applyFont="1" applyBorder="1" applyAlignment="1">
      <alignment horizontal="center"/>
    </xf>
    <xf numFmtId="10" fontId="9" fillId="0" borderId="109" xfId="574" applyNumberFormat="1" applyFont="1" applyBorder="1"/>
    <xf numFmtId="0" fontId="9" fillId="0" borderId="110" xfId="484" applyFont="1" applyBorder="1"/>
    <xf numFmtId="0" fontId="9" fillId="0" borderId="110" xfId="484" applyFont="1" applyBorder="1" applyAlignment="1">
      <alignment horizontal="center"/>
    </xf>
    <xf numFmtId="10" fontId="9" fillId="0" borderId="110" xfId="484" applyNumberFormat="1" applyFont="1" applyBorder="1" applyAlignment="1">
      <alignment horizontal="center"/>
    </xf>
    <xf numFmtId="10" fontId="9" fillId="0" borderId="110" xfId="574" applyNumberFormat="1" applyFont="1" applyBorder="1" applyAlignment="1">
      <alignment horizontal="center"/>
    </xf>
    <xf numFmtId="10" fontId="9" fillId="0" borderId="111" xfId="574" applyNumberFormat="1" applyFont="1" applyBorder="1"/>
    <xf numFmtId="0" fontId="11" fillId="0" borderId="0" xfId="711" applyFont="1" applyBorder="1"/>
    <xf numFmtId="43" fontId="7" fillId="0" borderId="35" xfId="310" applyFont="1" applyBorder="1"/>
    <xf numFmtId="0" fontId="112" fillId="0" borderId="100" xfId="726" applyFont="1" applyBorder="1" applyAlignment="1">
      <alignment horizontal="center"/>
    </xf>
    <xf numFmtId="43" fontId="7" fillId="0" borderId="102" xfId="310" applyFont="1" applyBorder="1"/>
    <xf numFmtId="43" fontId="110" fillId="0" borderId="102" xfId="310" applyFont="1" applyBorder="1" applyAlignment="1">
      <alignment horizontal="center" vertical="center"/>
    </xf>
    <xf numFmtId="2" fontId="110" fillId="0" borderId="102" xfId="0" applyNumberFormat="1" applyFont="1" applyBorder="1" applyAlignment="1">
      <alignment horizontal="center" vertical="center"/>
    </xf>
    <xf numFmtId="2" fontId="110" fillId="0" borderId="103" xfId="0" applyNumberFormat="1" applyFont="1" applyBorder="1" applyAlignment="1">
      <alignment horizontal="center" vertical="center"/>
    </xf>
    <xf numFmtId="0" fontId="110" fillId="0" borderId="102" xfId="0" applyFont="1" applyBorder="1" applyAlignment="1">
      <alignment horizontal="center" vertical="center"/>
    </xf>
    <xf numFmtId="0" fontId="110" fillId="0" borderId="103" xfId="0" applyFont="1" applyBorder="1" applyAlignment="1">
      <alignment horizontal="center" vertical="center"/>
    </xf>
    <xf numFmtId="43" fontId="110" fillId="0" borderId="102" xfId="310" applyFont="1" applyBorder="1" applyAlignment="1">
      <alignment horizontal="center"/>
    </xf>
    <xf numFmtId="2" fontId="110" fillId="0" borderId="102" xfId="0" applyNumberFormat="1" applyFont="1" applyBorder="1" applyAlignment="1">
      <alignment horizontal="center"/>
    </xf>
    <xf numFmtId="2" fontId="110" fillId="0" borderId="103" xfId="0" applyNumberFormat="1" applyFont="1" applyBorder="1" applyAlignment="1">
      <alignment horizontal="center"/>
    </xf>
    <xf numFmtId="43" fontId="7" fillId="0" borderId="0" xfId="310" applyFont="1" applyBorder="1"/>
    <xf numFmtId="2" fontId="110" fillId="0" borderId="112" xfId="0" applyNumberFormat="1" applyFont="1" applyBorder="1" applyAlignment="1">
      <alignment horizontal="center"/>
    </xf>
    <xf numFmtId="2" fontId="110" fillId="0" borderId="113" xfId="0" applyNumberFormat="1" applyFont="1" applyBorder="1" applyAlignment="1">
      <alignment horizontal="center"/>
    </xf>
    <xf numFmtId="10" fontId="7" fillId="0" borderId="42" xfId="574" applyNumberFormat="1" applyFont="1" applyFill="1" applyBorder="1" applyAlignment="1">
      <alignment horizontal="center"/>
    </xf>
    <xf numFmtId="165" fontId="7" fillId="0" borderId="0" xfId="555" applyNumberFormat="1" applyFont="1" applyAlignment="1">
      <alignment horizontal="right"/>
    </xf>
    <xf numFmtId="165" fontId="7" fillId="26" borderId="0" xfId="555" applyNumberFormat="1" applyFont="1" applyFill="1" applyAlignment="1">
      <alignment horizontal="right"/>
    </xf>
    <xf numFmtId="0" fontId="85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11" xfId="484" applyFont="1" applyBorder="1" applyAlignment="1">
      <alignment horizontal="center"/>
    </xf>
    <xf numFmtId="0" fontId="7" fillId="26" borderId="0" xfId="484" applyFont="1" applyFill="1" applyAlignment="1">
      <alignment horizontal="center"/>
    </xf>
    <xf numFmtId="0" fontId="32" fillId="26" borderId="0" xfId="484" applyFont="1" applyFill="1" applyAlignment="1">
      <alignment horizontal="center"/>
    </xf>
    <xf numFmtId="0" fontId="32" fillId="0" borderId="0" xfId="0" applyFont="1" applyAlignment="1">
      <alignment horizontal="center"/>
    </xf>
  </cellXfs>
  <cellStyles count="727">
    <cellStyle name="_2008 Reforecast 0+12  03.14.08" xfId="1"/>
    <cellStyle name="_2008 Reforecast 0+12  03.14.08_Avera UIL NEEWS Analyses 2011" xfId="2"/>
    <cellStyle name="_2008 Reforecast 0+12  03.14.08_Avera UIL NEEWS Analyses 2011_Baudino Exhibits" xfId="3"/>
    <cellStyle name="_2008 Reforecast 0+12  03.14.08_Avera UIL NEEWS Analyses 2011_Baudino Exhibits 2" xfId="4"/>
    <cellStyle name="_2008 Reforecast 0+12  03.14.08_Avera UIL NEEWS Analyses 2011_Baudino Exhibits_Exhibit CPL-100 - 7-28-14" xfId="5"/>
    <cellStyle name="_2008 Reforecast 0+12  03.14.08_Avera UIL NEEWS Analyses 2011_Baudino Exhibits_FPU FL 2014 ROR Exhibits -7-28-14 - JRWoolridge" xfId="6"/>
    <cellStyle name="_2008 Reforecast 0+12  03.14.08_Avera UIL NEEWS Analyses 2011_Baudino Exhibits_Pepco MD 2014 ROR Exhibits - 3-3-14 - JRWoolridge" xfId="7"/>
    <cellStyle name="_2008 Reforecast 0+12  03.14.08_Avera UIL NEEWS Analyses 2011_Baudino Exhibits_Pepco MD 2014 ROR Exhibits - JRWoolridge" xfId="8"/>
    <cellStyle name="_2008 Reforecast 0+12  03.14.08_Avera UIL NEEWS Analyses 2011_Baudino Exhibits_Tampa Electric FL 2013 ROR Exhibits - JRWoolridge - 7-8-13" xfId="9"/>
    <cellStyle name="_2008 Reforecast 0+12  03.14.08_Avera UIL NEEWS Analyses 2011_Baudino Exhibits_UI CT 2013 Exhibits - JRWoolridge - 4-19-13" xfId="10"/>
    <cellStyle name="_2008 Reforecast 0+12  03.14.08_Avera UIL NEEWS Analyses 2011_Baudino Exhibits_VEPCO VA 2013 ROR Exhibits - JRWoolridge- 7-26-13" xfId="11"/>
    <cellStyle name="_2008 Reforecast 0+12  03.14.08_Baudino Exhibits" xfId="12"/>
    <cellStyle name="_2008 Reforecast 0+12  03.14.08_Baudino Exhibits 2" xfId="13"/>
    <cellStyle name="_2008 Reforecast 0+12  03.14.08_Baudino Exhibits_Exhibit CPL-100 - 7-28-14" xfId="14"/>
    <cellStyle name="_2008 Reforecast 0+12  03.14.08_Baudino Exhibits_FPU FL 2014 ROR Exhibits -7-28-14 - JRWoolridge" xfId="15"/>
    <cellStyle name="_2008 Reforecast 0+12  03.14.08_Baudino Exhibits_Pepco MD 2014 ROR Exhibits - 3-3-14 - JRWoolridge" xfId="16"/>
    <cellStyle name="_2008 Reforecast 0+12  03.14.08_Baudino Exhibits_Pepco MD 2014 ROR Exhibits - JRWoolridge" xfId="17"/>
    <cellStyle name="_2008 Reforecast 0+12  03.14.08_Baudino Exhibits_Tampa Electric FL 2013 ROR Exhibits - JRWoolridge - 7-8-13" xfId="18"/>
    <cellStyle name="_2008 Reforecast 0+12  03.14.08_Baudino Exhibits_UI CT 2013 Exhibits - JRWoolridge - 4-19-13" xfId="19"/>
    <cellStyle name="_2008 Reforecast 0+12  03.14.08_Baudino Exhibits_VEPCO VA 2013 ROR Exhibits - JRWoolridge- 7-26-13" xfId="20"/>
    <cellStyle name="_2008 Reforecast 0+12  03.14.08_Value Line Data Base" xfId="21"/>
    <cellStyle name="_2008 Reforecast 0+12  03.14.08_Value Line Data Base 2" xfId="22"/>
    <cellStyle name="_2008 Reforecast 0+12  03.14.08_Value Line Data Base 2_Exhibit CPL-100 - 7-28-14" xfId="23"/>
    <cellStyle name="_2008 Reforecast 0+12  03.14.08_Value Line Data Base 2_FPU FL 2014 ROR Exhibits -7-28-14 - JRWoolridge" xfId="24"/>
    <cellStyle name="_2008 Reforecast 0+12  03.14.08_Value Line Data Base 2_Pepco MD 2014 ROR Exhibits - 3-3-14 - JRWoolridge" xfId="25"/>
    <cellStyle name="_2008 Reforecast 0+12  03.14.08_Value Line Data Base 2_Pepco MD 2014 ROR Exhibits - JRWoolridge" xfId="26"/>
    <cellStyle name="_2008 Reforecast 0+12  03.14.08_Value Line Data Base 2_Tampa Electric FL 2013 ROR Exhibits - JRWoolridge - 7-8-13" xfId="27"/>
    <cellStyle name="_2008 Reforecast 0+12  03.14.08_Value Line Data Base 2_UI CT 2013 Exhibits - JRWoolridge - 4-19-13" xfId="28"/>
    <cellStyle name="_2008 Reforecast 0+12  03.14.08_Value Line Data Base 2_VEPCO VA 2013 ROR Exhibits - JRWoolridge- 7-26-13" xfId="29"/>
    <cellStyle name="_2008_ACCT 17103" xfId="30"/>
    <cellStyle name="_2008_ACCT 17103_Avera UIL NEEWS Analyses 2011" xfId="31"/>
    <cellStyle name="_2008_ACCT 17103_Avera UIL NEEWS Analyses 2011_Baudino Exhibits" xfId="32"/>
    <cellStyle name="_2008_ACCT 17103_Avera UIL NEEWS Analyses 2011_Baudino Exhibits 2" xfId="33"/>
    <cellStyle name="_2008_ACCT 17103_Avera UIL NEEWS Analyses 2011_Baudino Exhibits_Exhibit CPL-100 - 7-28-14" xfId="34"/>
    <cellStyle name="_2008_ACCT 17103_Avera UIL NEEWS Analyses 2011_Baudino Exhibits_FPU FL 2014 ROR Exhibits -7-28-14 - JRWoolridge" xfId="35"/>
    <cellStyle name="_2008_ACCT 17103_Avera UIL NEEWS Analyses 2011_Baudino Exhibits_Pepco MD 2014 ROR Exhibits - 3-3-14 - JRWoolridge" xfId="36"/>
    <cellStyle name="_2008_ACCT 17103_Avera UIL NEEWS Analyses 2011_Baudino Exhibits_Pepco MD 2014 ROR Exhibits - JRWoolridge" xfId="37"/>
    <cellStyle name="_2008_ACCT 17103_Avera UIL NEEWS Analyses 2011_Baudino Exhibits_Tampa Electric FL 2013 ROR Exhibits - JRWoolridge - 7-8-13" xfId="38"/>
    <cellStyle name="_2008_ACCT 17103_Avera UIL NEEWS Analyses 2011_Baudino Exhibits_UI CT 2013 Exhibits - JRWoolridge - 4-19-13" xfId="39"/>
    <cellStyle name="_2008_ACCT 17103_Avera UIL NEEWS Analyses 2011_Baudino Exhibits_VEPCO VA 2013 ROR Exhibits - JRWoolridge- 7-26-13" xfId="40"/>
    <cellStyle name="_2008_ACCT 17103_Baudino Exhibits" xfId="41"/>
    <cellStyle name="_2008_ACCT 17103_Baudino Exhibits 2" xfId="42"/>
    <cellStyle name="_2008_ACCT 17103_Baudino Exhibits_Exhibit CPL-100 - 7-28-14" xfId="43"/>
    <cellStyle name="_2008_ACCT 17103_Baudino Exhibits_FPU FL 2014 ROR Exhibits -7-28-14 - JRWoolridge" xfId="44"/>
    <cellStyle name="_2008_ACCT 17103_Baudino Exhibits_Pepco MD 2014 ROR Exhibits - 3-3-14 - JRWoolridge" xfId="45"/>
    <cellStyle name="_2008_ACCT 17103_Baudino Exhibits_Pepco MD 2014 ROR Exhibits - JRWoolridge" xfId="46"/>
    <cellStyle name="_2008_ACCT 17103_Baudino Exhibits_Tampa Electric FL 2013 ROR Exhibits - JRWoolridge - 7-8-13" xfId="47"/>
    <cellStyle name="_2008_ACCT 17103_Baudino Exhibits_UI CT 2013 Exhibits - JRWoolridge - 4-19-13" xfId="48"/>
    <cellStyle name="_2008_ACCT 17103_Baudino Exhibits_VEPCO VA 2013 ROR Exhibits - JRWoolridge- 7-26-13" xfId="49"/>
    <cellStyle name="_2008_ACCT 17103_Value Line Data Base" xfId="50"/>
    <cellStyle name="_2008_ACCT 17103_Value Line Data Base 2" xfId="51"/>
    <cellStyle name="_2008_ACCT 17103_Value Line Data Base 2_Exhibit CPL-100 - 7-28-14" xfId="52"/>
    <cellStyle name="_2008_ACCT 17103_Value Line Data Base 2_FPU FL 2014 ROR Exhibits -7-28-14 - JRWoolridge" xfId="53"/>
    <cellStyle name="_2008_ACCT 17103_Value Line Data Base 2_Pepco MD 2014 ROR Exhibits - 3-3-14 - JRWoolridge" xfId="54"/>
    <cellStyle name="_2008_ACCT 17103_Value Line Data Base 2_Pepco MD 2014 ROR Exhibits - JRWoolridge" xfId="55"/>
    <cellStyle name="_2008_ACCT 17103_Value Line Data Base 2_Tampa Electric FL 2013 ROR Exhibits - JRWoolridge - 7-8-13" xfId="56"/>
    <cellStyle name="_2008_ACCT 17103_Value Line Data Base 2_UI CT 2013 Exhibits - JRWoolridge - 4-19-13" xfId="57"/>
    <cellStyle name="_2008_ACCT 17103_Value Line Data Base 2_VEPCO VA 2013 ROR Exhibits - JRWoolridge- 7-26-13" xfId="58"/>
    <cellStyle name="_2009 Budget 5_02_08  FINAL" xfId="59"/>
    <cellStyle name="_2009 Budget 5_02_08  FINAL_Avera UIL NEEWS Analyses 2011" xfId="60"/>
    <cellStyle name="_2009 Budget 5_02_08  FINAL_Avera UIL NEEWS Analyses 2011_Baudino Exhibits" xfId="61"/>
    <cellStyle name="_2009 Budget 5_02_08  FINAL_Avera UIL NEEWS Analyses 2011_Baudino Exhibits 2" xfId="62"/>
    <cellStyle name="_2009 Budget 5_02_08  FINAL_Avera UIL NEEWS Analyses 2011_Baudino Exhibits_Exhibit CPL-100 - 7-28-14" xfId="63"/>
    <cellStyle name="_2009 Budget 5_02_08  FINAL_Avera UIL NEEWS Analyses 2011_Baudino Exhibits_FPU FL 2014 ROR Exhibits -7-28-14 - JRWoolridge" xfId="64"/>
    <cellStyle name="_2009 Budget 5_02_08  FINAL_Avera UIL NEEWS Analyses 2011_Baudino Exhibits_Pepco MD 2014 ROR Exhibits - 3-3-14 - JRWoolridge" xfId="65"/>
    <cellStyle name="_2009 Budget 5_02_08  FINAL_Avera UIL NEEWS Analyses 2011_Baudino Exhibits_Pepco MD 2014 ROR Exhibits - JRWoolridge" xfId="66"/>
    <cellStyle name="_2009 Budget 5_02_08  FINAL_Avera UIL NEEWS Analyses 2011_Baudino Exhibits_Tampa Electric FL 2013 ROR Exhibits - JRWoolridge - 7-8-13" xfId="67"/>
    <cellStyle name="_2009 Budget 5_02_08  FINAL_Avera UIL NEEWS Analyses 2011_Baudino Exhibits_UI CT 2013 Exhibits - JRWoolridge - 4-19-13" xfId="68"/>
    <cellStyle name="_2009 Budget 5_02_08  FINAL_Avera UIL NEEWS Analyses 2011_Baudino Exhibits_VEPCO VA 2013 ROR Exhibits - JRWoolridge- 7-26-13" xfId="69"/>
    <cellStyle name="_2009 Budget 5_02_08  FINAL_Baudino Exhibits" xfId="70"/>
    <cellStyle name="_2009 Budget 5_02_08  FINAL_Baudino Exhibits 2" xfId="71"/>
    <cellStyle name="_2009 Budget 5_02_08  FINAL_Baudino Exhibits_Exhibit CPL-100 - 7-28-14" xfId="72"/>
    <cellStyle name="_2009 Budget 5_02_08  FINAL_Baudino Exhibits_FPU FL 2014 ROR Exhibits -7-28-14 - JRWoolridge" xfId="73"/>
    <cellStyle name="_2009 Budget 5_02_08  FINAL_Baudino Exhibits_Pepco MD 2014 ROR Exhibits - 3-3-14 - JRWoolridge" xfId="74"/>
    <cellStyle name="_2009 Budget 5_02_08  FINAL_Baudino Exhibits_Pepco MD 2014 ROR Exhibits - JRWoolridge" xfId="75"/>
    <cellStyle name="_2009 Budget 5_02_08  FINAL_Baudino Exhibits_Tampa Electric FL 2013 ROR Exhibits - JRWoolridge - 7-8-13" xfId="76"/>
    <cellStyle name="_2009 Budget 5_02_08  FINAL_Baudino Exhibits_UI CT 2013 Exhibits - JRWoolridge - 4-19-13" xfId="77"/>
    <cellStyle name="_2009 Budget 5_02_08  FINAL_Baudino Exhibits_VEPCO VA 2013 ROR Exhibits - JRWoolridge- 7-26-13" xfId="78"/>
    <cellStyle name="_2009 Budget 5_02_08  FINAL_Value Line Data Base" xfId="79"/>
    <cellStyle name="_2009 Budget 5_02_08  FINAL_Value Line Data Base 2" xfId="80"/>
    <cellStyle name="_2009 Budget 5_02_08  FINAL_Value Line Data Base 2_Exhibit CPL-100 - 7-28-14" xfId="81"/>
    <cellStyle name="_2009 Budget 5_02_08  FINAL_Value Line Data Base 2_FPU FL 2014 ROR Exhibits -7-28-14 - JRWoolridge" xfId="82"/>
    <cellStyle name="_2009 Budget 5_02_08  FINAL_Value Line Data Base 2_Pepco MD 2014 ROR Exhibits - 3-3-14 - JRWoolridge" xfId="83"/>
    <cellStyle name="_2009 Budget 5_02_08  FINAL_Value Line Data Base 2_Pepco MD 2014 ROR Exhibits - JRWoolridge" xfId="84"/>
    <cellStyle name="_2009 Budget 5_02_08  FINAL_Value Line Data Base 2_Tampa Electric FL 2013 ROR Exhibits - JRWoolridge - 7-8-13" xfId="85"/>
    <cellStyle name="_2009 Budget 5_02_08  FINAL_Value Line Data Base 2_UI CT 2013 Exhibits - JRWoolridge - 4-19-13" xfId="86"/>
    <cellStyle name="_2009 Budget 5_02_08  FINAL_Value Line Data Base 2_VEPCO VA 2013 ROR Exhibits - JRWoolridge- 7-26-13" xfId="87"/>
    <cellStyle name="_Reformatted Cash Flow Consolidation 0706" xfId="88"/>
    <cellStyle name="_Reformatted Cash Flow Consolidation 0706_Avera UIL NEEWS Analyses 2011" xfId="89"/>
    <cellStyle name="_Reformatted Cash Flow Consolidation 0706_Avera UIL NEEWS Analyses 2011_Baudino Exhibits" xfId="90"/>
    <cellStyle name="_Reformatted Cash Flow Consolidation 0706_Avera UIL NEEWS Analyses 2011_Baudino Exhibits 2" xfId="91"/>
    <cellStyle name="_Reformatted Cash Flow Consolidation 0706_Avera UIL NEEWS Analyses 2011_Baudino Exhibits_Exhibit CPL-100 - 7-28-14" xfId="92"/>
    <cellStyle name="_Reformatted Cash Flow Consolidation 0706_Avera UIL NEEWS Analyses 2011_Baudino Exhibits_FPU FL 2014 ROR Exhibits -7-28-14 - JRWoolridge" xfId="93"/>
    <cellStyle name="_Reformatted Cash Flow Consolidation 0706_Avera UIL NEEWS Analyses 2011_Baudino Exhibits_Pepco MD 2014 ROR Exhibits - 3-3-14 - JRWoolridge" xfId="94"/>
    <cellStyle name="_Reformatted Cash Flow Consolidation 0706_Avera UIL NEEWS Analyses 2011_Baudino Exhibits_Pepco MD 2014 ROR Exhibits - JRWoolridge" xfId="95"/>
    <cellStyle name="_Reformatted Cash Flow Consolidation 0706_Avera UIL NEEWS Analyses 2011_Baudino Exhibits_Tampa Electric FL 2013 ROR Exhibits - JRWoolridge - 7-8-13" xfId="96"/>
    <cellStyle name="_Reformatted Cash Flow Consolidation 0706_Avera UIL NEEWS Analyses 2011_Baudino Exhibits_UI CT 2013 Exhibits - JRWoolridge - 4-19-13" xfId="97"/>
    <cellStyle name="_Reformatted Cash Flow Consolidation 0706_Avera UIL NEEWS Analyses 2011_Baudino Exhibits_VEPCO VA 2013 ROR Exhibits - JRWoolridge- 7-26-13" xfId="98"/>
    <cellStyle name="_Reformatted Cash Flow Consolidation 0706_Baudino Exhibits" xfId="99"/>
    <cellStyle name="_Reformatted Cash Flow Consolidation 0706_Baudino Exhibits 2" xfId="100"/>
    <cellStyle name="_Reformatted Cash Flow Consolidation 0706_Baudino Exhibits_Exhibit CPL-100 - 7-28-14" xfId="101"/>
    <cellStyle name="_Reformatted Cash Flow Consolidation 0706_Baudino Exhibits_FPU FL 2014 ROR Exhibits -7-28-14 - JRWoolridge" xfId="102"/>
    <cellStyle name="_Reformatted Cash Flow Consolidation 0706_Baudino Exhibits_Pepco MD 2014 ROR Exhibits - 3-3-14 - JRWoolridge" xfId="103"/>
    <cellStyle name="_Reformatted Cash Flow Consolidation 0706_Baudino Exhibits_Pepco MD 2014 ROR Exhibits - JRWoolridge" xfId="104"/>
    <cellStyle name="_Reformatted Cash Flow Consolidation 0706_Baudino Exhibits_Tampa Electric FL 2013 ROR Exhibits - JRWoolridge - 7-8-13" xfId="105"/>
    <cellStyle name="_Reformatted Cash Flow Consolidation 0706_Baudino Exhibits_UI CT 2013 Exhibits - JRWoolridge - 4-19-13" xfId="106"/>
    <cellStyle name="_Reformatted Cash Flow Consolidation 0706_Baudino Exhibits_VEPCO VA 2013 ROR Exhibits - JRWoolridge- 7-26-13" xfId="107"/>
    <cellStyle name="_Reformatted Cash Flow Consolidation 0706_Value Line Data Base" xfId="108"/>
    <cellStyle name="_Reformatted Cash Flow Consolidation 0706_Value Line Data Base 2" xfId="109"/>
    <cellStyle name="_Reformatted Cash Flow Consolidation 0706_Value Line Data Base 2_Exhibit CPL-100 - 7-28-14" xfId="110"/>
    <cellStyle name="_Reformatted Cash Flow Consolidation 0706_Value Line Data Base 2_FPU FL 2014 ROR Exhibits -7-28-14 - JRWoolridge" xfId="111"/>
    <cellStyle name="_Reformatted Cash Flow Consolidation 0706_Value Line Data Base 2_Pepco MD 2014 ROR Exhibits - 3-3-14 - JRWoolridge" xfId="112"/>
    <cellStyle name="_Reformatted Cash Flow Consolidation 0706_Value Line Data Base 2_Pepco MD 2014 ROR Exhibits - JRWoolridge" xfId="113"/>
    <cellStyle name="_Reformatted Cash Flow Consolidation 0706_Value Line Data Base 2_Tampa Electric FL 2013 ROR Exhibits - JRWoolridge - 7-8-13" xfId="114"/>
    <cellStyle name="_Reformatted Cash Flow Consolidation 0706_Value Line Data Base 2_UI CT 2013 Exhibits - JRWoolridge - 4-19-13" xfId="115"/>
    <cellStyle name="_Reformatted Cash Flow Consolidation 0706_Value Line Data Base 2_VEPCO VA 2013 ROR Exhibits - JRWoolridge- 7-26-13" xfId="116"/>
    <cellStyle name="_Reformatted Cash Flow Consolidation 0906" xfId="117"/>
    <cellStyle name="_Reformatted Cash Flow Consolidation 0906_Avera UIL NEEWS Analyses 2011" xfId="118"/>
    <cellStyle name="_Reformatted Cash Flow Consolidation 0906_Avera UIL NEEWS Analyses 2011_Baudino Exhibits" xfId="119"/>
    <cellStyle name="_Reformatted Cash Flow Consolidation 0906_Avera UIL NEEWS Analyses 2011_Baudino Exhibits 2" xfId="120"/>
    <cellStyle name="_Reformatted Cash Flow Consolidation 0906_Avera UIL NEEWS Analyses 2011_Baudino Exhibits_Exhibit CPL-100 - 7-28-14" xfId="121"/>
    <cellStyle name="_Reformatted Cash Flow Consolidation 0906_Avera UIL NEEWS Analyses 2011_Baudino Exhibits_FPU FL 2014 ROR Exhibits -7-28-14 - JRWoolridge" xfId="122"/>
    <cellStyle name="_Reformatted Cash Flow Consolidation 0906_Avera UIL NEEWS Analyses 2011_Baudino Exhibits_Pepco MD 2014 ROR Exhibits - 3-3-14 - JRWoolridge" xfId="123"/>
    <cellStyle name="_Reformatted Cash Flow Consolidation 0906_Avera UIL NEEWS Analyses 2011_Baudino Exhibits_Pepco MD 2014 ROR Exhibits - JRWoolridge" xfId="124"/>
    <cellStyle name="_Reformatted Cash Flow Consolidation 0906_Avera UIL NEEWS Analyses 2011_Baudino Exhibits_Tampa Electric FL 2013 ROR Exhibits - JRWoolridge - 7-8-13" xfId="125"/>
    <cellStyle name="_Reformatted Cash Flow Consolidation 0906_Avera UIL NEEWS Analyses 2011_Baudino Exhibits_UI CT 2013 Exhibits - JRWoolridge - 4-19-13" xfId="126"/>
    <cellStyle name="_Reformatted Cash Flow Consolidation 0906_Avera UIL NEEWS Analyses 2011_Baudino Exhibits_VEPCO VA 2013 ROR Exhibits - JRWoolridge- 7-26-13" xfId="127"/>
    <cellStyle name="_Reformatted Cash Flow Consolidation 0906_Baudino Exhibits" xfId="128"/>
    <cellStyle name="_Reformatted Cash Flow Consolidation 0906_Baudino Exhibits 2" xfId="129"/>
    <cellStyle name="_Reformatted Cash Flow Consolidation 0906_Baudino Exhibits_Exhibit CPL-100 - 7-28-14" xfId="130"/>
    <cellStyle name="_Reformatted Cash Flow Consolidation 0906_Baudino Exhibits_FPU FL 2014 ROR Exhibits -7-28-14 - JRWoolridge" xfId="131"/>
    <cellStyle name="_Reformatted Cash Flow Consolidation 0906_Baudino Exhibits_Pepco MD 2014 ROR Exhibits - 3-3-14 - JRWoolridge" xfId="132"/>
    <cellStyle name="_Reformatted Cash Flow Consolidation 0906_Baudino Exhibits_Pepco MD 2014 ROR Exhibits - JRWoolridge" xfId="133"/>
    <cellStyle name="_Reformatted Cash Flow Consolidation 0906_Baudino Exhibits_Tampa Electric FL 2013 ROR Exhibits - JRWoolridge - 7-8-13" xfId="134"/>
    <cellStyle name="_Reformatted Cash Flow Consolidation 0906_Baudino Exhibits_UI CT 2013 Exhibits - JRWoolridge - 4-19-13" xfId="135"/>
    <cellStyle name="_Reformatted Cash Flow Consolidation 0906_Baudino Exhibits_VEPCO VA 2013 ROR Exhibits - JRWoolridge- 7-26-13" xfId="136"/>
    <cellStyle name="_Reformatted Cash Flow Consolidation 0906_Value Line Data Base" xfId="137"/>
    <cellStyle name="_Reformatted Cash Flow Consolidation 0906_Value Line Data Base 2" xfId="138"/>
    <cellStyle name="_Reformatted Cash Flow Consolidation 0906_Value Line Data Base 2_Exhibit CPL-100 - 7-28-14" xfId="139"/>
    <cellStyle name="_Reformatted Cash Flow Consolidation 0906_Value Line Data Base 2_FPU FL 2014 ROR Exhibits -7-28-14 - JRWoolridge" xfId="140"/>
    <cellStyle name="_Reformatted Cash Flow Consolidation 0906_Value Line Data Base 2_Pepco MD 2014 ROR Exhibits - 3-3-14 - JRWoolridge" xfId="141"/>
    <cellStyle name="_Reformatted Cash Flow Consolidation 0906_Value Line Data Base 2_Pepco MD 2014 ROR Exhibits - JRWoolridge" xfId="142"/>
    <cellStyle name="_Reformatted Cash Flow Consolidation 0906_Value Line Data Base 2_Tampa Electric FL 2013 ROR Exhibits - JRWoolridge - 7-8-13" xfId="143"/>
    <cellStyle name="_Reformatted Cash Flow Consolidation 0906_Value Line Data Base 2_UI CT 2013 Exhibits - JRWoolridge - 4-19-13" xfId="144"/>
    <cellStyle name="_Reformatted Cash Flow Consolidation 0906_Value Line Data Base 2_VEPCO VA 2013 ROR Exhibits - JRWoolridge- 7-26-13" xfId="145"/>
    <cellStyle name="20% - Accent1 2" xfId="146"/>
    <cellStyle name="20% - Accent1 3" xfId="147"/>
    <cellStyle name="20% - Accent1 4" xfId="148"/>
    <cellStyle name="20% - Accent1 5" xfId="149"/>
    <cellStyle name="20% - Accent1 6" xfId="150"/>
    <cellStyle name="20% - Accent1 7" xfId="151"/>
    <cellStyle name="20% - Accent2 2" xfId="152"/>
    <cellStyle name="20% - Accent2 3" xfId="153"/>
    <cellStyle name="20% - Accent2 4" xfId="154"/>
    <cellStyle name="20% - Accent2 5" xfId="155"/>
    <cellStyle name="20% - Accent2 6" xfId="156"/>
    <cellStyle name="20% - Accent2 7" xfId="157"/>
    <cellStyle name="20% - Accent3 2" xfId="158"/>
    <cellStyle name="20% - Accent3 3" xfId="159"/>
    <cellStyle name="20% - Accent3 4" xfId="160"/>
    <cellStyle name="20% - Accent3 5" xfId="161"/>
    <cellStyle name="20% - Accent3 6" xfId="162"/>
    <cellStyle name="20% - Accent3 7" xfId="163"/>
    <cellStyle name="20% - Accent4 2" xfId="164"/>
    <cellStyle name="20% - Accent4 3" xfId="165"/>
    <cellStyle name="20% - Accent4 4" xfId="166"/>
    <cellStyle name="20% - Accent4 5" xfId="167"/>
    <cellStyle name="20% - Accent4 6" xfId="168"/>
    <cellStyle name="20% - Accent4 7" xfId="169"/>
    <cellStyle name="20% - Accent5 2" xfId="170"/>
    <cellStyle name="20% - Accent5 3" xfId="171"/>
    <cellStyle name="20% - Accent5 4" xfId="172"/>
    <cellStyle name="20% - Accent5 5" xfId="173"/>
    <cellStyle name="20% - Accent5 6" xfId="174"/>
    <cellStyle name="20% - Accent5 7" xfId="175"/>
    <cellStyle name="20% - Accent6 2" xfId="176"/>
    <cellStyle name="20% - Accent6 3" xfId="177"/>
    <cellStyle name="20% - Accent6 4" xfId="178"/>
    <cellStyle name="20% - Accent6 5" xfId="179"/>
    <cellStyle name="20% - Accent6 6" xfId="180"/>
    <cellStyle name="20% - Accent6 7" xfId="181"/>
    <cellStyle name="40% - Accent1 2" xfId="182"/>
    <cellStyle name="40% - Accent1 3" xfId="183"/>
    <cellStyle name="40% - Accent1 4" xfId="184"/>
    <cellStyle name="40% - Accent1 5" xfId="185"/>
    <cellStyle name="40% - Accent1 6" xfId="186"/>
    <cellStyle name="40% - Accent1 7" xfId="187"/>
    <cellStyle name="40% - Accent2 2" xfId="188"/>
    <cellStyle name="40% - Accent2 3" xfId="189"/>
    <cellStyle name="40% - Accent2 4" xfId="190"/>
    <cellStyle name="40% - Accent2 5" xfId="191"/>
    <cellStyle name="40% - Accent2 6" xfId="192"/>
    <cellStyle name="40% - Accent2 7" xfId="193"/>
    <cellStyle name="40% - Accent3 2" xfId="194"/>
    <cellStyle name="40% - Accent3 3" xfId="195"/>
    <cellStyle name="40% - Accent3 4" xfId="196"/>
    <cellStyle name="40% - Accent3 5" xfId="197"/>
    <cellStyle name="40% - Accent3 6" xfId="198"/>
    <cellStyle name="40% - Accent3 7" xfId="199"/>
    <cellStyle name="40% - Accent4 2" xfId="200"/>
    <cellStyle name="40% - Accent4 3" xfId="201"/>
    <cellStyle name="40% - Accent4 4" xfId="202"/>
    <cellStyle name="40% - Accent4 5" xfId="203"/>
    <cellStyle name="40% - Accent4 6" xfId="204"/>
    <cellStyle name="40% - Accent4 7" xfId="205"/>
    <cellStyle name="40% - Accent5 2" xfId="206"/>
    <cellStyle name="40% - Accent5 3" xfId="207"/>
    <cellStyle name="40% - Accent5 4" xfId="208"/>
    <cellStyle name="40% - Accent5 5" xfId="209"/>
    <cellStyle name="40% - Accent5 6" xfId="210"/>
    <cellStyle name="40% - Accent5 7" xfId="211"/>
    <cellStyle name="40% - Accent6 2" xfId="212"/>
    <cellStyle name="40% - Accent6 3" xfId="213"/>
    <cellStyle name="40% - Accent6 4" xfId="214"/>
    <cellStyle name="40% - Accent6 5" xfId="215"/>
    <cellStyle name="40% - Accent6 6" xfId="216"/>
    <cellStyle name="40% - Accent6 7" xfId="217"/>
    <cellStyle name="60% - Accent1 2" xfId="218"/>
    <cellStyle name="60% - Accent1 3" xfId="219"/>
    <cellStyle name="60% - Accent1 4" xfId="220"/>
    <cellStyle name="60% - Accent1 5" xfId="221"/>
    <cellStyle name="60% - Accent1 6" xfId="222"/>
    <cellStyle name="60% - Accent1 7" xfId="223"/>
    <cellStyle name="60% - Accent2 2" xfId="224"/>
    <cellStyle name="60% - Accent2 3" xfId="225"/>
    <cellStyle name="60% - Accent2 4" xfId="226"/>
    <cellStyle name="60% - Accent2 5" xfId="227"/>
    <cellStyle name="60% - Accent2 6" xfId="228"/>
    <cellStyle name="60% - Accent2 7" xfId="229"/>
    <cellStyle name="60% - Accent3 2" xfId="230"/>
    <cellStyle name="60% - Accent3 3" xfId="231"/>
    <cellStyle name="60% - Accent3 4" xfId="232"/>
    <cellStyle name="60% - Accent3 5" xfId="233"/>
    <cellStyle name="60% - Accent3 6" xfId="234"/>
    <cellStyle name="60% - Accent3 7" xfId="235"/>
    <cellStyle name="60% - Accent4 2" xfId="236"/>
    <cellStyle name="60% - Accent4 3" xfId="237"/>
    <cellStyle name="60% - Accent4 4" xfId="238"/>
    <cellStyle name="60% - Accent4 5" xfId="239"/>
    <cellStyle name="60% - Accent4 6" xfId="240"/>
    <cellStyle name="60% - Accent4 7" xfId="241"/>
    <cellStyle name="60% - Accent5 2" xfId="242"/>
    <cellStyle name="60% - Accent5 3" xfId="243"/>
    <cellStyle name="60% - Accent5 4" xfId="244"/>
    <cellStyle name="60% - Accent5 5" xfId="245"/>
    <cellStyle name="60% - Accent5 6" xfId="246"/>
    <cellStyle name="60% - Accent5 7" xfId="247"/>
    <cellStyle name="60% - Accent6 2" xfId="248"/>
    <cellStyle name="60% - Accent6 3" xfId="249"/>
    <cellStyle name="60% - Accent6 4" xfId="250"/>
    <cellStyle name="60% - Accent6 5" xfId="251"/>
    <cellStyle name="60% - Accent6 6" xfId="252"/>
    <cellStyle name="60% - Accent6 7" xfId="253"/>
    <cellStyle name="Accent1 2" xfId="254"/>
    <cellStyle name="Accent1 3" xfId="255"/>
    <cellStyle name="Accent1 4" xfId="256"/>
    <cellStyle name="Accent1 5" xfId="257"/>
    <cellStyle name="Accent1 6" xfId="258"/>
    <cellStyle name="Accent1 7" xfId="259"/>
    <cellStyle name="Accent2 2" xfId="260"/>
    <cellStyle name="Accent2 3" xfId="261"/>
    <cellStyle name="Accent2 4" xfId="262"/>
    <cellStyle name="Accent2 5" xfId="263"/>
    <cellStyle name="Accent2 6" xfId="264"/>
    <cellStyle name="Accent2 7" xfId="265"/>
    <cellStyle name="Accent3 2" xfId="266"/>
    <cellStyle name="Accent3 3" xfId="267"/>
    <cellStyle name="Accent3 4" xfId="268"/>
    <cellStyle name="Accent3 5" xfId="269"/>
    <cellStyle name="Accent3 6" xfId="270"/>
    <cellStyle name="Accent3 7" xfId="271"/>
    <cellStyle name="Accent4 2" xfId="272"/>
    <cellStyle name="Accent4 3" xfId="273"/>
    <cellStyle name="Accent4 4" xfId="274"/>
    <cellStyle name="Accent4 5" xfId="275"/>
    <cellStyle name="Accent4 6" xfId="276"/>
    <cellStyle name="Accent4 7" xfId="277"/>
    <cellStyle name="Accent5 2" xfId="278"/>
    <cellStyle name="Accent5 3" xfId="279"/>
    <cellStyle name="Accent5 4" xfId="280"/>
    <cellStyle name="Accent5 5" xfId="281"/>
    <cellStyle name="Accent5 6" xfId="282"/>
    <cellStyle name="Accent5 7" xfId="283"/>
    <cellStyle name="Accent6 2" xfId="284"/>
    <cellStyle name="Accent6 3" xfId="285"/>
    <cellStyle name="Accent6 4" xfId="286"/>
    <cellStyle name="Accent6 5" xfId="287"/>
    <cellStyle name="Accent6 6" xfId="288"/>
    <cellStyle name="Accent6 7" xfId="289"/>
    <cellStyle name="alternate1" xfId="290"/>
    <cellStyle name="Bad 2" xfId="291"/>
    <cellStyle name="Bad 3" xfId="292"/>
    <cellStyle name="Bad 4" xfId="293"/>
    <cellStyle name="Bad 5" xfId="294"/>
    <cellStyle name="Bad 6" xfId="295"/>
    <cellStyle name="Bad 7" xfId="296"/>
    <cellStyle name="Body: normal cell" xfId="297"/>
    <cellStyle name="Calculation 2" xfId="298"/>
    <cellStyle name="Calculation 3" xfId="299"/>
    <cellStyle name="Calculation 4" xfId="300"/>
    <cellStyle name="Calculation 5" xfId="301"/>
    <cellStyle name="Calculation 6" xfId="302"/>
    <cellStyle name="Calculation 7" xfId="303"/>
    <cellStyle name="Check Cell 2" xfId="304"/>
    <cellStyle name="Check Cell 3" xfId="305"/>
    <cellStyle name="Check Cell 4" xfId="306"/>
    <cellStyle name="Check Cell 5" xfId="307"/>
    <cellStyle name="Check Cell 6" xfId="308"/>
    <cellStyle name="Check Cell 7" xfId="309"/>
    <cellStyle name="Comma" xfId="310" builtinId="3"/>
    <cellStyle name="Comma 10" xfId="311"/>
    <cellStyle name="Comma 10 2" xfId="715"/>
    <cellStyle name="Comma 11" xfId="312"/>
    <cellStyle name="Comma 12" xfId="313"/>
    <cellStyle name="Comma 12 2" xfId="314"/>
    <cellStyle name="Comma 13" xfId="315"/>
    <cellStyle name="Comma 14" xfId="721"/>
    <cellStyle name="Comma 2" xfId="316"/>
    <cellStyle name="Comma 2 2" xfId="317"/>
    <cellStyle name="Comma 2 3" xfId="318"/>
    <cellStyle name="Comma 2 4" xfId="319"/>
    <cellStyle name="Comma 2 5" xfId="320"/>
    <cellStyle name="Comma 2 6" xfId="321"/>
    <cellStyle name="Comma 3" xfId="322"/>
    <cellStyle name="Comma 3 2" xfId="323"/>
    <cellStyle name="Comma 3 3" xfId="324"/>
    <cellStyle name="Comma 3 4" xfId="325"/>
    <cellStyle name="Comma 3 5" xfId="326"/>
    <cellStyle name="Comma 3 6" xfId="327"/>
    <cellStyle name="Comma 4" xfId="328"/>
    <cellStyle name="Comma 4 2" xfId="329"/>
    <cellStyle name="Comma 4 2 2" xfId="330"/>
    <cellStyle name="Comma 4 3" xfId="331"/>
    <cellStyle name="Comma 4 4" xfId="332"/>
    <cellStyle name="Comma 4 5" xfId="333"/>
    <cellStyle name="Comma 4 6" xfId="334"/>
    <cellStyle name="Comma 5" xfId="335"/>
    <cellStyle name="Comma 6" xfId="336"/>
    <cellStyle name="Comma 7" xfId="337"/>
    <cellStyle name="Comma 7 2" xfId="338"/>
    <cellStyle name="Comma 8" xfId="339"/>
    <cellStyle name="Comma 9" xfId="340"/>
    <cellStyle name="Comma 9 2" xfId="341"/>
    <cellStyle name="Comma 9 3" xfId="342"/>
    <cellStyle name="Comma0" xfId="343"/>
    <cellStyle name="Currency" xfId="719" builtinId="4"/>
    <cellStyle name="Currency 10" xfId="344"/>
    <cellStyle name="Currency 11" xfId="345"/>
    <cellStyle name="Currency 2" xfId="346"/>
    <cellStyle name="Currency 2 2" xfId="347"/>
    <cellStyle name="Currency 2 3" xfId="348"/>
    <cellStyle name="Currency 2 4" xfId="349"/>
    <cellStyle name="Currency 2 5" xfId="350"/>
    <cellStyle name="Currency 2 6" xfId="351"/>
    <cellStyle name="Currency 3" xfId="352"/>
    <cellStyle name="Currency 3 2" xfId="353"/>
    <cellStyle name="Currency 3 3" xfId="354"/>
    <cellStyle name="Currency 4" xfId="355"/>
    <cellStyle name="Currency 5" xfId="356"/>
    <cellStyle name="Currency 5 2" xfId="357"/>
    <cellStyle name="Currency 6" xfId="358"/>
    <cellStyle name="Currency 7" xfId="359"/>
    <cellStyle name="Currency 8" xfId="360"/>
    <cellStyle name="Currency 9" xfId="361"/>
    <cellStyle name="Currency0" xfId="362"/>
    <cellStyle name="Date" xfId="363"/>
    <cellStyle name="Date 2" xfId="364"/>
    <cellStyle name="Date_DE - Delmarva Cost of Capital Exhibits - May 2013 - JRW" xfId="365"/>
    <cellStyle name="Explanatory Text 2" xfId="366"/>
    <cellStyle name="Explanatory Text 3" xfId="367"/>
    <cellStyle name="Explanatory Text 4" xfId="368"/>
    <cellStyle name="Explanatory Text 5" xfId="369"/>
    <cellStyle name="Explanatory Text 6" xfId="370"/>
    <cellStyle name="Explanatory Text 7" xfId="371"/>
    <cellStyle name="F2" xfId="372"/>
    <cellStyle name="F3" xfId="373"/>
    <cellStyle name="F3 2" xfId="374"/>
    <cellStyle name="F3_DE - Delmarva Cost of Capital Exhibits - May 2013 - JRW" xfId="375"/>
    <cellStyle name="F4" xfId="376"/>
    <cellStyle name="F5" xfId="377"/>
    <cellStyle name="F5 2" xfId="378"/>
    <cellStyle name="F5_DE - Delmarva Cost of Capital Exhibits - May 2013 - JRW" xfId="379"/>
    <cellStyle name="F6" xfId="380"/>
    <cellStyle name="F6 2" xfId="381"/>
    <cellStyle name="F6_DE - Delmarva Cost of Capital Exhibits - May 2013 - JRW" xfId="382"/>
    <cellStyle name="F7" xfId="383"/>
    <cellStyle name="F7 2" xfId="384"/>
    <cellStyle name="F7_DE - Delmarva Cost of Capital Exhibits - May 2013 - JRW" xfId="385"/>
    <cellStyle name="F8" xfId="386"/>
    <cellStyle name="F8 2" xfId="387"/>
    <cellStyle name="F8_DE - Delmarva Cost of Capital Exhibits - May 2013 - JRW" xfId="388"/>
    <cellStyle name="Fixed" xfId="389"/>
    <cellStyle name="Fixed 2" xfId="390"/>
    <cellStyle name="Fixed_DE - Delmarva Cost of Capital Exhibits - May 2013 - JRW" xfId="391"/>
    <cellStyle name="Good 2" xfId="392"/>
    <cellStyle name="Good 3" xfId="393"/>
    <cellStyle name="Good 4" xfId="394"/>
    <cellStyle name="Good 5" xfId="395"/>
    <cellStyle name="Good 6" xfId="396"/>
    <cellStyle name="Good 7" xfId="397"/>
    <cellStyle name="Heading 1 2" xfId="398"/>
    <cellStyle name="Heading 1 3" xfId="399"/>
    <cellStyle name="Heading 1 4" xfId="400"/>
    <cellStyle name="Heading 1 5" xfId="401"/>
    <cellStyle name="Heading 1 6" xfId="402"/>
    <cellStyle name="Heading 1 7" xfId="403"/>
    <cellStyle name="Heading 2 2" xfId="404"/>
    <cellStyle name="Heading 2 3" xfId="405"/>
    <cellStyle name="Heading 2 4" xfId="406"/>
    <cellStyle name="Heading 2 5" xfId="407"/>
    <cellStyle name="Heading 2 6" xfId="408"/>
    <cellStyle name="Heading 2 7" xfId="409"/>
    <cellStyle name="Heading 3 2" xfId="410"/>
    <cellStyle name="Heading 3 3" xfId="411"/>
    <cellStyle name="Heading 3 4" xfId="412"/>
    <cellStyle name="Heading 3 5" xfId="413"/>
    <cellStyle name="Heading 3 6" xfId="414"/>
    <cellStyle name="Heading 3 7" xfId="415"/>
    <cellStyle name="Heading 4 2" xfId="416"/>
    <cellStyle name="Heading 4 3" xfId="417"/>
    <cellStyle name="Heading 4 4" xfId="418"/>
    <cellStyle name="Heading 4 5" xfId="419"/>
    <cellStyle name="Heading 4 6" xfId="420"/>
    <cellStyle name="Heading 4 7" xfId="421"/>
    <cellStyle name="HEADING1" xfId="422"/>
    <cellStyle name="HEADING2" xfId="423"/>
    <cellStyle name="HEADING2 2" xfId="424"/>
    <cellStyle name="HEADING2_DE - Delmarva Cost of Capital Exhibits - May 2013 - JRW" xfId="425"/>
    <cellStyle name="HeadlineStyle" xfId="426"/>
    <cellStyle name="HeadlineStyle 2" xfId="427"/>
    <cellStyle name="HeadlineStyleJustified" xfId="428"/>
    <cellStyle name="Hyperlink" xfId="429" builtinId="8"/>
    <cellStyle name="Input 2" xfId="430"/>
    <cellStyle name="Input 3" xfId="431"/>
    <cellStyle name="Input 4" xfId="432"/>
    <cellStyle name="Input 5" xfId="433"/>
    <cellStyle name="Input 6" xfId="434"/>
    <cellStyle name="Input 7" xfId="435"/>
    <cellStyle name="Lines" xfId="436"/>
    <cellStyle name="Linked Cell 2" xfId="437"/>
    <cellStyle name="Linked Cell 3" xfId="438"/>
    <cellStyle name="Linked Cell 4" xfId="439"/>
    <cellStyle name="Linked Cell 5" xfId="440"/>
    <cellStyle name="Linked Cell 6" xfId="441"/>
    <cellStyle name="Linked Cell 7" xfId="442"/>
    <cellStyle name="Neutral 2" xfId="443"/>
    <cellStyle name="Neutral 3" xfId="444"/>
    <cellStyle name="Neutral 4" xfId="445"/>
    <cellStyle name="Neutral 5" xfId="446"/>
    <cellStyle name="Neutral 6" xfId="447"/>
    <cellStyle name="Neutral 7" xfId="448"/>
    <cellStyle name="Normal" xfId="0" builtinId="0"/>
    <cellStyle name="Normal - Style1" xfId="449"/>
    <cellStyle name="Normal - Style2" xfId="450"/>
    <cellStyle name="Normal - Style3" xfId="451"/>
    <cellStyle name="Normal - Style4" xfId="452"/>
    <cellStyle name="Normal - Style5" xfId="453"/>
    <cellStyle name="Normal - Style6" xfId="454"/>
    <cellStyle name="Normal - Style7" xfId="455"/>
    <cellStyle name="Normal - Style8" xfId="456"/>
    <cellStyle name="Normal 10" xfId="457"/>
    <cellStyle name="Normal 10 10 9 2 2" xfId="724"/>
    <cellStyle name="Normal 10 2" xfId="458"/>
    <cellStyle name="Normal 10 21 3" xfId="725"/>
    <cellStyle name="Normal 10 3" xfId="459"/>
    <cellStyle name="Normal 10 4" xfId="460"/>
    <cellStyle name="Normal 10 70" xfId="461"/>
    <cellStyle name="Normal 10_Avera Rebuttal Analyses" xfId="462"/>
    <cellStyle name="Normal 11" xfId="463"/>
    <cellStyle name="Normal 11 2" xfId="464"/>
    <cellStyle name="Normal 11 3" xfId="465"/>
    <cellStyle name="Normal 11_Avera Rebuttal Analyses" xfId="466"/>
    <cellStyle name="Normal 12" xfId="467"/>
    <cellStyle name="Normal 12 2" xfId="468"/>
    <cellStyle name="Normal 12_Avera Rebuttal Analyses" xfId="469"/>
    <cellStyle name="Normal 13" xfId="470"/>
    <cellStyle name="Normal 13 2" xfId="471"/>
    <cellStyle name="Normal 13_Avera Rebuttal Analyses" xfId="472"/>
    <cellStyle name="Normal 14" xfId="473"/>
    <cellStyle name="Normal 14 2" xfId="474"/>
    <cellStyle name="Normal 14 2 2" xfId="475"/>
    <cellStyle name="Normal 14 2 3" xfId="476"/>
    <cellStyle name="Normal 14 3" xfId="477"/>
    <cellStyle name="Normal 15" xfId="478"/>
    <cellStyle name="Normal 15 2" xfId="479"/>
    <cellStyle name="Normal 16" xfId="480"/>
    <cellStyle name="Normal 165" xfId="716"/>
    <cellStyle name="Normal 17" xfId="481"/>
    <cellStyle name="Normal 18" xfId="482"/>
    <cellStyle name="Normal 19" xfId="483"/>
    <cellStyle name="Normal 2" xfId="484"/>
    <cellStyle name="Normal 2 10" xfId="485"/>
    <cellStyle name="Normal 2 10 2" xfId="723"/>
    <cellStyle name="Normal 2 11" xfId="486"/>
    <cellStyle name="Normal 2 12" xfId="487"/>
    <cellStyle name="Normal 2 13" xfId="488"/>
    <cellStyle name="Normal 2 2" xfId="489"/>
    <cellStyle name="Normal 2 2 2" xfId="490"/>
    <cellStyle name="Normal 2 2 2 2" xfId="726"/>
    <cellStyle name="Normal 2 3" xfId="491"/>
    <cellStyle name="Normal 2 3 2" xfId="492"/>
    <cellStyle name="Normal 2 3_DE - Delmarva Cost of Capital Exhibits - May 2013 - JRW" xfId="493"/>
    <cellStyle name="Normal 2 4" xfId="494"/>
    <cellStyle name="Normal 2 4 2" xfId="495"/>
    <cellStyle name="Normal 2 4 2 2" xfId="496"/>
    <cellStyle name="Normal 2 4 2_Avera Analyses - Black Hills CO" xfId="497"/>
    <cellStyle name="Normal 2 4 3" xfId="498"/>
    <cellStyle name="Normal 2 4 4" xfId="499"/>
    <cellStyle name="Normal 2 4_Avera Analyses - Black Hills CO" xfId="500"/>
    <cellStyle name="Normal 2 5" xfId="501"/>
    <cellStyle name="Normal 2 5 2" xfId="502"/>
    <cellStyle name="Normal 2 5_Avera Analyses - Black Hills CO" xfId="503"/>
    <cellStyle name="Normal 2 6" xfId="504"/>
    <cellStyle name="Normal 2 7" xfId="505"/>
    <cellStyle name="Normal 2 8" xfId="506"/>
    <cellStyle name="Normal 2 9" xfId="507"/>
    <cellStyle name="Normal 2_Atmos Rebuttal Analyses" xfId="508"/>
    <cellStyle name="Normal 20" xfId="509"/>
    <cellStyle name="Normal 21" xfId="510"/>
    <cellStyle name="Normal 22" xfId="511"/>
    <cellStyle name="Normal 22 3" xfId="718"/>
    <cellStyle name="Normal 23" xfId="712"/>
    <cellStyle name="Normal 24" xfId="713"/>
    <cellStyle name="Normal 25" xfId="717"/>
    <cellStyle name="Normal 26" xfId="720"/>
    <cellStyle name="Normal 3" xfId="512"/>
    <cellStyle name="Normal 3 2" xfId="513"/>
    <cellStyle name="Normal 3 2 10" xfId="514"/>
    <cellStyle name="Normal 3 2 2" xfId="515"/>
    <cellStyle name="Normal 3 2_Avera Rebuttal Analyses" xfId="516"/>
    <cellStyle name="Normal 3 3" xfId="517"/>
    <cellStyle name="Normal 3 4" xfId="518"/>
    <cellStyle name="Normal 3_Atmos Rebuttal Analyses" xfId="519"/>
    <cellStyle name="Normal 4" xfId="520"/>
    <cellStyle name="Normal 4 2" xfId="521"/>
    <cellStyle name="Normal 4 3" xfId="522"/>
    <cellStyle name="Normal 4 4" xfId="714"/>
    <cellStyle name="Normal 4_Exhibits MPG-5 thru 18, 22" xfId="523"/>
    <cellStyle name="Normal 5" xfId="524"/>
    <cellStyle name="Normal 5 2" xfId="525"/>
    <cellStyle name="Normal 5 3" xfId="526"/>
    <cellStyle name="Normal 5 4" xfId="527"/>
    <cellStyle name="Normal 5 5" xfId="528"/>
    <cellStyle name="Normal 5_Atmos Rebuttal Analyses" xfId="529"/>
    <cellStyle name="Normal 6" xfId="530"/>
    <cellStyle name="Normal 6 2" xfId="531"/>
    <cellStyle name="Normal 6 3" xfId="532"/>
    <cellStyle name="Normal 6 4" xfId="533"/>
    <cellStyle name="Normal 6 5" xfId="534"/>
    <cellStyle name="Normal 6 6" xfId="535"/>
    <cellStyle name="Normal 6_Atmos Rebuttal Analyses" xfId="536"/>
    <cellStyle name="Normal 7" xfId="537"/>
    <cellStyle name="Normal 7 2" xfId="538"/>
    <cellStyle name="Normal 7 3" xfId="539"/>
    <cellStyle name="Normal 7 4" xfId="540"/>
    <cellStyle name="Normal 7 5" xfId="541"/>
    <cellStyle name="Normal 7 6" xfId="542"/>
    <cellStyle name="Normal 7_Avera Rebuttal Analyses" xfId="543"/>
    <cellStyle name="Normal 8" xfId="544"/>
    <cellStyle name="Normal 8 2" xfId="545"/>
    <cellStyle name="Normal 8 3" xfId="546"/>
    <cellStyle name="Normal 8 4" xfId="547"/>
    <cellStyle name="Normal 8_Avera Rebuttal Analyses" xfId="548"/>
    <cellStyle name="Normal 9" xfId="549"/>
    <cellStyle name="Normal 9 2" xfId="550"/>
    <cellStyle name="Normal 9 3" xfId="551"/>
    <cellStyle name="Normal 9 4" xfId="552"/>
    <cellStyle name="Normal 9_Avera Rebuttal Analyses" xfId="553"/>
    <cellStyle name="Normal_Industry Betas from Damoderan - 2004" xfId="554"/>
    <cellStyle name="Normal_rcjrw1" xfId="555"/>
    <cellStyle name="Normal_S&amp;P 500 Data" xfId="556"/>
    <cellStyle name="Normal_S&amp;P Data - Damoderan 2005 2" xfId="711"/>
    <cellStyle name="Note 2" xfId="557"/>
    <cellStyle name="Note 3" xfId="558"/>
    <cellStyle name="Note 4" xfId="559"/>
    <cellStyle name="Note 5" xfId="560"/>
    <cellStyle name="Note 6" xfId="561"/>
    <cellStyle name="Note 7" xfId="562"/>
    <cellStyle name="Output 2" xfId="563"/>
    <cellStyle name="Output 3" xfId="564"/>
    <cellStyle name="Output 4" xfId="565"/>
    <cellStyle name="Output 5" xfId="566"/>
    <cellStyle name="Output 6" xfId="567"/>
    <cellStyle name="Output 7" xfId="568"/>
    <cellStyle name="Output Amounts" xfId="569"/>
    <cellStyle name="Output Column Headings" xfId="570"/>
    <cellStyle name="Output Line Items" xfId="571"/>
    <cellStyle name="Output Report Heading" xfId="572"/>
    <cellStyle name="Output Report Title" xfId="573"/>
    <cellStyle name="Percent" xfId="574" builtinId="5"/>
    <cellStyle name="Percent 10" xfId="575"/>
    <cellStyle name="Percent 11" xfId="576"/>
    <cellStyle name="Percent 11 2" xfId="577"/>
    <cellStyle name="Percent 12" xfId="578"/>
    <cellStyle name="Percent 13" xfId="579"/>
    <cellStyle name="Percent 14" xfId="580"/>
    <cellStyle name="Percent 14 2" xfId="581"/>
    <cellStyle name="Percent 15" xfId="582"/>
    <cellStyle name="Percent 16" xfId="583"/>
    <cellStyle name="Percent 17" xfId="722"/>
    <cellStyle name="Percent 2" xfId="584"/>
    <cellStyle name="Percent 2 2" xfId="585"/>
    <cellStyle name="Percent 2 2 2" xfId="586"/>
    <cellStyle name="Percent 2 2 2 2" xfId="587"/>
    <cellStyle name="Percent 2 3" xfId="588"/>
    <cellStyle name="Percent 2 4" xfId="589"/>
    <cellStyle name="Percent 2 5" xfId="590"/>
    <cellStyle name="Percent 2 6" xfId="591"/>
    <cellStyle name="Percent 2_Atmos Rebuttal Analyses" xfId="592"/>
    <cellStyle name="Percent 3" xfId="593"/>
    <cellStyle name="Percent 3 2" xfId="594"/>
    <cellStyle name="Percent 3 3" xfId="595"/>
    <cellStyle name="Percent 4" xfId="596"/>
    <cellStyle name="Percent 4 2" xfId="597"/>
    <cellStyle name="Percent 5" xfId="598"/>
    <cellStyle name="Percent 5 2" xfId="599"/>
    <cellStyle name="Percent 6" xfId="600"/>
    <cellStyle name="Percent 7" xfId="601"/>
    <cellStyle name="Percent 7 2" xfId="602"/>
    <cellStyle name="Percent 8" xfId="603"/>
    <cellStyle name="Percent 8 2" xfId="604"/>
    <cellStyle name="Percent 8 3" xfId="605"/>
    <cellStyle name="Percent 9" xfId="606"/>
    <cellStyle name="PSChar" xfId="607"/>
    <cellStyle name="PSDate" xfId="608"/>
    <cellStyle name="PSDec" xfId="609"/>
    <cellStyle name="PSHeading" xfId="610"/>
    <cellStyle name="PSInt" xfId="611"/>
    <cellStyle name="PSSpacer" xfId="612"/>
    <cellStyle name="SAPBEXaggData" xfId="613"/>
    <cellStyle name="SAPBEXaggDataEmph" xfId="614"/>
    <cellStyle name="SAPBEXaggItem" xfId="615"/>
    <cellStyle name="SAPBEXaggItemX" xfId="616"/>
    <cellStyle name="SAPBEXchaText" xfId="617"/>
    <cellStyle name="SAPBEXexcBad7" xfId="618"/>
    <cellStyle name="SAPBEXexcBad8" xfId="619"/>
    <cellStyle name="SAPBEXexcBad9" xfId="620"/>
    <cellStyle name="SAPBEXexcCritical4" xfId="621"/>
    <cellStyle name="SAPBEXexcCritical5" xfId="622"/>
    <cellStyle name="SAPBEXexcCritical6" xfId="623"/>
    <cellStyle name="SAPBEXexcGood1" xfId="624"/>
    <cellStyle name="SAPBEXexcGood2" xfId="625"/>
    <cellStyle name="SAPBEXexcGood3" xfId="626"/>
    <cellStyle name="SAPBEXfilterDrill" xfId="627"/>
    <cellStyle name="SAPBEXfilterItem" xfId="628"/>
    <cellStyle name="SAPBEXfilterText" xfId="629"/>
    <cellStyle name="SAPBEXformats" xfId="630"/>
    <cellStyle name="SAPBEXheaderItem" xfId="631"/>
    <cellStyle name="SAPBEXheaderText" xfId="632"/>
    <cellStyle name="SAPBEXHLevel0" xfId="633"/>
    <cellStyle name="SAPBEXHLevel0X" xfId="634"/>
    <cellStyle name="SAPBEXHLevel1" xfId="635"/>
    <cellStyle name="SAPBEXHLevel1X" xfId="636"/>
    <cellStyle name="SAPBEXHLevel2" xfId="637"/>
    <cellStyle name="SAPBEXHLevel2X" xfId="638"/>
    <cellStyle name="SAPBEXHLevel3" xfId="639"/>
    <cellStyle name="SAPBEXHLevel3X" xfId="640"/>
    <cellStyle name="SAPBEXresData" xfId="641"/>
    <cellStyle name="SAPBEXresDataEmph" xfId="642"/>
    <cellStyle name="SAPBEXresItem" xfId="643"/>
    <cellStyle name="SAPBEXresItemX" xfId="644"/>
    <cellStyle name="SAPBEXstdData" xfId="645"/>
    <cellStyle name="SAPBEXstdDataEmph" xfId="646"/>
    <cellStyle name="SAPBEXstdItem" xfId="647"/>
    <cellStyle name="SAPBEXstdItemX" xfId="648"/>
    <cellStyle name="SAPBEXtitle" xfId="649"/>
    <cellStyle name="SAPBEXundefined" xfId="650"/>
    <cellStyle name="Style 1" xfId="651"/>
    <cellStyle name="Style 105" xfId="652"/>
    <cellStyle name="Style 109" xfId="653"/>
    <cellStyle name="Style 113" xfId="654"/>
    <cellStyle name="Style 117" xfId="655"/>
    <cellStyle name="Style 140" xfId="656"/>
    <cellStyle name="Style 144" xfId="657"/>
    <cellStyle name="Style 21" xfId="658"/>
    <cellStyle name="Style 21 2" xfId="659"/>
    <cellStyle name="Style 22" xfId="660"/>
    <cellStyle name="Style 22 2" xfId="661"/>
    <cellStyle name="Style 22 2 2" xfId="662"/>
    <cellStyle name="Style 22 2_Avera Rebuttal Analyses" xfId="663"/>
    <cellStyle name="Style 23" xfId="664"/>
    <cellStyle name="Style 24" xfId="665"/>
    <cellStyle name="Style 24 2" xfId="666"/>
    <cellStyle name="Style 24 2 2" xfId="667"/>
    <cellStyle name="Style 24 2_Avera Rebuttal Analyses" xfId="668"/>
    <cellStyle name="Style 25" xfId="669"/>
    <cellStyle name="Style 26" xfId="670"/>
    <cellStyle name="Style 26 2" xfId="671"/>
    <cellStyle name="Style 26 2 2" xfId="672"/>
    <cellStyle name="Style 26 2_Avera Rebuttal Analyses" xfId="673"/>
    <cellStyle name="Style 26 3" xfId="674"/>
    <cellStyle name="Style 26 4" xfId="675"/>
    <cellStyle name="Style 27" xfId="676"/>
    <cellStyle name="Style 28" xfId="677"/>
    <cellStyle name="Style 29" xfId="678"/>
    <cellStyle name="Style 30" xfId="679"/>
    <cellStyle name="Style 31" xfId="680"/>
    <cellStyle name="Style 32" xfId="681"/>
    <cellStyle name="Style 33" xfId="682"/>
    <cellStyle name="Style 34" xfId="683"/>
    <cellStyle name="Style 35" xfId="684"/>
    <cellStyle name="Style 36" xfId="685"/>
    <cellStyle name="Style 37" xfId="686"/>
    <cellStyle name="Style 38" xfId="687"/>
    <cellStyle name="Style 39" xfId="688"/>
    <cellStyle name="STYLE1" xfId="689"/>
    <cellStyle name="STYLE2" xfId="690"/>
    <cellStyle name="STYLE3" xfId="691"/>
    <cellStyle name="STYLE4" xfId="692"/>
    <cellStyle name="Title" xfId="693" builtinId="15" customBuiltin="1"/>
    <cellStyle name="Title 2" xfId="694"/>
    <cellStyle name="Title 3" xfId="695"/>
    <cellStyle name="Title 4" xfId="696"/>
    <cellStyle name="Title 5" xfId="697"/>
    <cellStyle name="Title 6" xfId="698"/>
    <cellStyle name="Total 2" xfId="699"/>
    <cellStyle name="Total 3" xfId="700"/>
    <cellStyle name="Total 4" xfId="701"/>
    <cellStyle name="Total 5" xfId="702"/>
    <cellStyle name="Total 6" xfId="703"/>
    <cellStyle name="Total 7" xfId="704"/>
    <cellStyle name="Warning Text 2" xfId="705"/>
    <cellStyle name="Warning Text 3" xfId="706"/>
    <cellStyle name="Warning Text 4" xfId="707"/>
    <cellStyle name="Warning Text 5" xfId="708"/>
    <cellStyle name="Warning Text 6" xfId="709"/>
    <cellStyle name="Warning Text 7" xfId="71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8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58.xml"/><Relationship Id="rId112" Type="http://schemas.openxmlformats.org/officeDocument/2006/relationships/externalLink" Target="externalLinks/externalLink8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48.xml"/><Relationship Id="rId102" Type="http://schemas.openxmlformats.org/officeDocument/2006/relationships/externalLink" Target="externalLinks/externalLink71.xml"/><Relationship Id="rId12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9.xml"/><Relationship Id="rId95" Type="http://schemas.openxmlformats.org/officeDocument/2006/relationships/externalLink" Target="externalLinks/externalLink6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113" Type="http://schemas.openxmlformats.org/officeDocument/2006/relationships/externalLink" Target="externalLinks/externalLink82.xml"/><Relationship Id="rId118" Type="http://schemas.openxmlformats.org/officeDocument/2006/relationships/externalLink" Target="externalLinks/externalLink87.xml"/><Relationship Id="rId80" Type="http://schemas.openxmlformats.org/officeDocument/2006/relationships/externalLink" Target="externalLinks/externalLink49.xml"/><Relationship Id="rId85" Type="http://schemas.openxmlformats.org/officeDocument/2006/relationships/externalLink" Target="externalLinks/externalLink54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8.xml"/><Relationship Id="rId103" Type="http://schemas.openxmlformats.org/officeDocument/2006/relationships/externalLink" Target="externalLinks/externalLink72.xml"/><Relationship Id="rId108" Type="http://schemas.openxmlformats.org/officeDocument/2006/relationships/externalLink" Target="externalLinks/externalLink77.xml"/><Relationship Id="rId124" Type="http://schemas.openxmlformats.org/officeDocument/2006/relationships/customXml" Target="../customXml/item2.xml"/><Relationship Id="rId54" Type="http://schemas.openxmlformats.org/officeDocument/2006/relationships/externalLink" Target="externalLinks/externalLink23.xml"/><Relationship Id="rId70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44.xml"/><Relationship Id="rId91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6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8.xml"/><Relationship Id="rId114" Type="http://schemas.openxmlformats.org/officeDocument/2006/relationships/externalLink" Target="externalLinks/externalLink83.xml"/><Relationship Id="rId119" Type="http://schemas.openxmlformats.org/officeDocument/2006/relationships/theme" Target="theme/theme1.xml"/><Relationship Id="rId44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81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55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7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externalLink" Target="externalLinks/externalLink45.xml"/><Relationship Id="rId97" Type="http://schemas.openxmlformats.org/officeDocument/2006/relationships/externalLink" Target="externalLinks/externalLink66.xml"/><Relationship Id="rId104" Type="http://schemas.openxmlformats.org/officeDocument/2006/relationships/externalLink" Target="externalLinks/externalLink73.xml"/><Relationship Id="rId120" Type="http://schemas.openxmlformats.org/officeDocument/2006/relationships/styles" Target="styles.xml"/><Relationship Id="rId12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0.xml"/><Relationship Id="rId92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66" Type="http://schemas.openxmlformats.org/officeDocument/2006/relationships/externalLink" Target="externalLinks/externalLink35.xml"/><Relationship Id="rId87" Type="http://schemas.openxmlformats.org/officeDocument/2006/relationships/externalLink" Target="externalLinks/externalLink56.xml"/><Relationship Id="rId110" Type="http://schemas.openxmlformats.org/officeDocument/2006/relationships/externalLink" Target="externalLinks/externalLink79.xml"/><Relationship Id="rId115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30.xml"/><Relationship Id="rId82" Type="http://schemas.openxmlformats.org/officeDocument/2006/relationships/externalLink" Target="externalLinks/externalLink5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56" Type="http://schemas.openxmlformats.org/officeDocument/2006/relationships/externalLink" Target="externalLinks/externalLink25.xml"/><Relationship Id="rId77" Type="http://schemas.openxmlformats.org/officeDocument/2006/relationships/externalLink" Target="externalLinks/externalLink46.xml"/><Relationship Id="rId100" Type="http://schemas.openxmlformats.org/officeDocument/2006/relationships/externalLink" Target="externalLinks/externalLink69.xml"/><Relationship Id="rId105" Type="http://schemas.openxmlformats.org/officeDocument/2006/relationships/externalLink" Target="externalLinks/externalLink74.xml"/><Relationship Id="rId126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93" Type="http://schemas.openxmlformats.org/officeDocument/2006/relationships/externalLink" Target="externalLinks/externalLink62.xml"/><Relationship Id="rId98" Type="http://schemas.openxmlformats.org/officeDocument/2006/relationships/externalLink" Target="externalLinks/externalLink67.xml"/><Relationship Id="rId12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5.xml"/><Relationship Id="rId67" Type="http://schemas.openxmlformats.org/officeDocument/2006/relationships/externalLink" Target="externalLinks/externalLink36.xml"/><Relationship Id="rId116" Type="http://schemas.openxmlformats.org/officeDocument/2006/relationships/externalLink" Target="externalLinks/externalLink8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62" Type="http://schemas.openxmlformats.org/officeDocument/2006/relationships/externalLink" Target="externalLinks/externalLink31.xml"/><Relationship Id="rId83" Type="http://schemas.openxmlformats.org/officeDocument/2006/relationships/externalLink" Target="externalLinks/externalLink52.xml"/><Relationship Id="rId88" Type="http://schemas.openxmlformats.org/officeDocument/2006/relationships/externalLink" Target="externalLinks/externalLink57.xml"/><Relationship Id="rId111" Type="http://schemas.openxmlformats.org/officeDocument/2006/relationships/externalLink" Target="externalLinks/externalLink80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5.xml"/><Relationship Id="rId57" Type="http://schemas.openxmlformats.org/officeDocument/2006/relationships/externalLink" Target="externalLinks/externalLink26.xml"/><Relationship Id="rId106" Type="http://schemas.openxmlformats.org/officeDocument/2006/relationships/externalLink" Target="externalLinks/externalLink7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1.xml"/><Relationship Id="rId73" Type="http://schemas.openxmlformats.org/officeDocument/2006/relationships/externalLink" Target="externalLinks/externalLink42.xml"/><Relationship Id="rId78" Type="http://schemas.openxmlformats.org/officeDocument/2006/relationships/externalLink" Target="externalLinks/externalLink47.xml"/><Relationship Id="rId94" Type="http://schemas.openxmlformats.org/officeDocument/2006/relationships/externalLink" Target="externalLinks/externalLink63.xml"/><Relationship Id="rId99" Type="http://schemas.openxmlformats.org/officeDocument/2006/relationships/externalLink" Target="externalLinks/externalLink68.xml"/><Relationship Id="rId101" Type="http://schemas.openxmlformats.org/officeDocument/2006/relationships/externalLink" Target="externalLinks/externalLink70.xml"/><Relationship Id="rId12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10</xdr:col>
      <xdr:colOff>9525</xdr:colOff>
      <xdr:row>31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1F69674-89E3-2BE2-4572-7B00E3177F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362075"/>
          <a:ext cx="7305675" cy="404812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8</xdr:col>
      <xdr:colOff>15240</xdr:colOff>
      <xdr:row>32</xdr:row>
      <xdr:rowOff>242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463BCB-402A-493B-8E67-41D694264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23060"/>
          <a:ext cx="8061960" cy="435238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8</xdr:col>
      <xdr:colOff>0</xdr:colOff>
      <xdr:row>37</xdr:row>
      <xdr:rowOff>30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B2FE36-1140-4722-B7D9-9B0B8A9F9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45920"/>
          <a:ext cx="8046720" cy="489204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7</xdr:col>
      <xdr:colOff>476250</xdr:colOff>
      <xdr:row>32</xdr:row>
      <xdr:rowOff>1295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55C92E-EA01-40B6-A1F7-305C763ED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47800"/>
          <a:ext cx="7974330" cy="4930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0</xdr:rowOff>
    </xdr:from>
    <xdr:to>
      <xdr:col>12</xdr:col>
      <xdr:colOff>9525</xdr:colOff>
      <xdr:row>35</xdr:row>
      <xdr:rowOff>304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715915B-B8D7-426A-95EB-4ED865DBB0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0"/>
          <a:ext cx="7324725" cy="41529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9</xdr:row>
      <xdr:rowOff>0</xdr:rowOff>
    </xdr:from>
    <xdr:to>
      <xdr:col>12</xdr:col>
      <xdr:colOff>7620</xdr:colOff>
      <xdr:row>63</xdr:row>
      <xdr:rowOff>121920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11293694-5DF1-4EDB-A7B1-3012E1CE6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758940"/>
          <a:ext cx="7322820" cy="4145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1</xdr:rowOff>
    </xdr:from>
    <xdr:to>
      <xdr:col>9</xdr:col>
      <xdr:colOff>998221</xdr:colOff>
      <xdr:row>33</xdr:row>
      <xdr:rowOff>4572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C2DEE24-9BC4-40EC-85AB-2FEF1B7A64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920241"/>
          <a:ext cx="6484620" cy="377952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7</xdr:row>
      <xdr:rowOff>0</xdr:rowOff>
    </xdr:from>
    <xdr:to>
      <xdr:col>10</xdr:col>
      <xdr:colOff>7620</xdr:colOff>
      <xdr:row>60</xdr:row>
      <xdr:rowOff>38100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F423435B-EB5C-41E4-9F09-921D3079D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385560"/>
          <a:ext cx="6530340" cy="38938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80011</xdr:rowOff>
    </xdr:from>
    <xdr:to>
      <xdr:col>3</xdr:col>
      <xdr:colOff>931618</xdr:colOff>
      <xdr:row>21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10</xdr:row>
      <xdr:rowOff>85725</xdr:rowOff>
    </xdr:from>
    <xdr:to>
      <xdr:col>6</xdr:col>
      <xdr:colOff>356480</xdr:colOff>
      <xdr:row>14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9</xdr:row>
      <xdr:rowOff>125731</xdr:rowOff>
    </xdr:from>
    <xdr:to>
      <xdr:col>9</xdr:col>
      <xdr:colOff>142905</xdr:colOff>
      <xdr:row>10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7</xdr:row>
      <xdr:rowOff>125730</xdr:rowOff>
    </xdr:from>
    <xdr:to>
      <xdr:col>3</xdr:col>
      <xdr:colOff>931545</xdr:colOff>
      <xdr:row>29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7</xdr:row>
      <xdr:rowOff>152400</xdr:rowOff>
    </xdr:from>
    <xdr:to>
      <xdr:col>6</xdr:col>
      <xdr:colOff>339090</xdr:colOff>
      <xdr:row>29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4</xdr:row>
      <xdr:rowOff>80010</xdr:rowOff>
    </xdr:from>
    <xdr:to>
      <xdr:col>3</xdr:col>
      <xdr:colOff>893521</xdr:colOff>
      <xdr:row>26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6</xdr:row>
      <xdr:rowOff>163830</xdr:rowOff>
    </xdr:from>
    <xdr:to>
      <xdr:col>6</xdr:col>
      <xdr:colOff>329636</xdr:colOff>
      <xdr:row>24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6</xdr:row>
      <xdr:rowOff>1</xdr:rowOff>
    </xdr:from>
    <xdr:to>
      <xdr:col>9</xdr:col>
      <xdr:colOff>148596</xdr:colOff>
      <xdr:row>16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4</xdr:row>
      <xdr:rowOff>165735</xdr:rowOff>
    </xdr:from>
    <xdr:to>
      <xdr:col>3</xdr:col>
      <xdr:colOff>329695</xdr:colOff>
      <xdr:row>16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21</xdr:row>
      <xdr:rowOff>11430</xdr:rowOff>
    </xdr:from>
    <xdr:to>
      <xdr:col>4</xdr:col>
      <xdr:colOff>488952</xdr:colOff>
      <xdr:row>24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12</xdr:col>
      <xdr:colOff>586740</xdr:colOff>
      <xdr:row>35</xdr:row>
      <xdr:rowOff>76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CAB5AC-FF51-559E-74EA-B9EE5C0167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83080"/>
          <a:ext cx="7901940" cy="436626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2030</xdr:colOff>
      <xdr:row>4</xdr:row>
      <xdr:rowOff>104775</xdr:rowOff>
    </xdr:from>
    <xdr:to>
      <xdr:col>3</xdr:col>
      <xdr:colOff>440055</xdr:colOff>
      <xdr:row>19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12</xdr:col>
      <xdr:colOff>246705</xdr:colOff>
      <xdr:row>63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AFB699A-8076-4567-B21F-9D8158F98E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47800"/>
          <a:ext cx="7561905" cy="940689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271</xdr:colOff>
      <xdr:row>7</xdr:row>
      <xdr:rowOff>58615</xdr:rowOff>
    </xdr:from>
    <xdr:to>
      <xdr:col>5</xdr:col>
      <xdr:colOff>774421</xdr:colOff>
      <xdr:row>54</xdr:row>
      <xdr:rowOff>532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222301-FBB0-1A97-CE86-4C1EE7F483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271" y="1729153"/>
          <a:ext cx="6152381" cy="779047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68580</xdr:colOff>
      <xdr:row>32</xdr:row>
      <xdr:rowOff>609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E9A835-BFBA-476D-9E6F-45152E82A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24940"/>
          <a:ext cx="7978140" cy="48615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Return%20on%20Equity\ROE%20Models\Bloomberg\Bloomberg%20output\Beta%20Workboo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loomberg\Box%20Sync\Return%20on%20Equity\ROE%20Models\Bloomberg\Beta%20Workboo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Projects%20-%20ScottMadden\335-003%20Aqua%20IL%20ROR%20Study\Rebuttal\Freetly%20WP%20SM%20Modified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mPerry\Documents\My%20Box%20Files\Return%20on%20Equity\ROE%20Models\Business%20Segment%20Data\2013\Business%20Segment%20Data%202013_5_1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vert\My%20Documents\DATA\Sussex\Model\Proxy%20group%20screen%20as%20of%2011-30-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-my.sharepoint.com/personal/bhu_ceadvisors_com/Documents/Projects/Copy%20of%20ROE%20Model%202-28-21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nifer%20Nelson\Box%20Sync\Projects\15.1192%20PNM%20ROE%20Testimony%20Re-filing\August%202015%20Filing\Direct%20Testimony\Supporting%20Analysis\Capital%20Structure%20Q4201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ruce\Local%20Settings\Temporary%20Internet%20Files\OLK66\MD%209311%20Bill%20Comp%20TBO%20v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https://sharenow.sp.aepsc.com/Documents%20and%20Settings/Bruce/Local%20Settings/Temporary%20Internet%20Files/OLK66/&#1053;&#1086;&#1074;&#1099;&#1081;%20&#1084;&#1086;&#1079;&#1075;&#1072;Users/timoliver/Dropbox/.dropbox.cache/2011-07-26/Staff%20DR%205-1%20Hanley%20Electronic%20Exhs%20(BRO)%20(deleted%204e2d0f62-deafd-11986140).xlsx?D60161CC" TargetMode="External"/><Relationship Id="rId1" Type="http://schemas.openxmlformats.org/officeDocument/2006/relationships/externalLinkPath" Target="file:///\\D60161CC\Staff%20DR%205-1%20Hanley%20Electronic%20Exhs%20(BRO)%20(deleted%204e2d0f62-deafd-11986140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2"/>
      <sheetName val="CAPM_New_Format"/>
      <sheetName val="CAPM"/>
      <sheetName val="Company_Data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/>
      <sheetData sheetId="1"/>
      <sheetData sheetId="2">
        <row r="92">
          <cell r="C92" t="str">
            <v>ATO</v>
          </cell>
          <cell r="R92" t="str">
            <v/>
          </cell>
        </row>
        <row r="93">
          <cell r="C93" t="str">
            <v>CPK</v>
          </cell>
          <cell r="R93" t="str">
            <v/>
          </cell>
        </row>
        <row r="94">
          <cell r="C94" t="str">
            <v>NJR</v>
          </cell>
          <cell r="R94" t="str">
            <v/>
          </cell>
        </row>
        <row r="95">
          <cell r="C95" t="str">
            <v>NI</v>
          </cell>
          <cell r="R95" t="str">
            <v/>
          </cell>
        </row>
        <row r="96">
          <cell r="C96" t="str">
            <v>NWN</v>
          </cell>
          <cell r="R96" t="str">
            <v/>
          </cell>
        </row>
        <row r="97">
          <cell r="C97" t="str">
            <v>OGS</v>
          </cell>
          <cell r="R97" t="str">
            <v/>
          </cell>
        </row>
        <row r="98">
          <cell r="C98" t="str">
            <v>SJI</v>
          </cell>
          <cell r="R98" t="str">
            <v/>
          </cell>
        </row>
        <row r="99">
          <cell r="C99" t="str">
            <v>SWX</v>
          </cell>
          <cell r="R99" t="str">
            <v/>
          </cell>
        </row>
        <row r="100">
          <cell r="C100" t="str">
            <v>SR</v>
          </cell>
          <cell r="R100" t="str">
            <v/>
          </cell>
        </row>
        <row r="101">
          <cell r="C101" t="str">
            <v>UGI</v>
          </cell>
          <cell r="R101" t="str">
            <v/>
          </cell>
        </row>
        <row r="102">
          <cell r="C102" t="str">
            <v>ALE</v>
          </cell>
          <cell r="R102">
            <v>1</v>
          </cell>
        </row>
        <row r="103">
          <cell r="C103" t="str">
            <v>LNT</v>
          </cell>
          <cell r="R103">
            <v>1</v>
          </cell>
        </row>
        <row r="104">
          <cell r="C104" t="str">
            <v>AEE</v>
          </cell>
          <cell r="R104">
            <v>1</v>
          </cell>
        </row>
        <row r="105">
          <cell r="C105" t="str">
            <v>AEP</v>
          </cell>
          <cell r="R105">
            <v>1</v>
          </cell>
        </row>
        <row r="106">
          <cell r="C106" t="str">
            <v>AGR</v>
          </cell>
          <cell r="R106" t="str">
            <v/>
          </cell>
        </row>
        <row r="107">
          <cell r="C107" t="str">
            <v>AVA</v>
          </cell>
          <cell r="R107" t="str">
            <v/>
          </cell>
        </row>
        <row r="108">
          <cell r="C108" t="str">
            <v>BKH</v>
          </cell>
          <cell r="R108" t="str">
            <v/>
          </cell>
        </row>
        <row r="109">
          <cell r="C109" t="str">
            <v>CNP</v>
          </cell>
          <cell r="R109" t="str">
            <v/>
          </cell>
        </row>
        <row r="110">
          <cell r="C110" t="str">
            <v>CMS</v>
          </cell>
          <cell r="R110" t="str">
            <v/>
          </cell>
        </row>
        <row r="111">
          <cell r="C111" t="str">
            <v>ED</v>
          </cell>
          <cell r="R111" t="str">
            <v/>
          </cell>
        </row>
        <row r="112">
          <cell r="C112" t="str">
            <v>D</v>
          </cell>
          <cell r="R112" t="str">
            <v/>
          </cell>
        </row>
        <row r="113">
          <cell r="C113" t="str">
            <v>DTE</v>
          </cell>
          <cell r="R113" t="str">
            <v/>
          </cell>
        </row>
        <row r="114">
          <cell r="C114" t="str">
            <v>DUK</v>
          </cell>
          <cell r="R114">
            <v>1</v>
          </cell>
        </row>
        <row r="115">
          <cell r="C115" t="str">
            <v>EIX</v>
          </cell>
          <cell r="R115">
            <v>1</v>
          </cell>
        </row>
        <row r="116">
          <cell r="C116" t="str">
            <v>EE</v>
          </cell>
          <cell r="R116" t="str">
            <v/>
          </cell>
        </row>
        <row r="117">
          <cell r="C117" t="str">
            <v>ETR</v>
          </cell>
          <cell r="R117">
            <v>1</v>
          </cell>
        </row>
        <row r="118">
          <cell r="C118" t="str">
            <v>ES</v>
          </cell>
          <cell r="R118" t="str">
            <v/>
          </cell>
        </row>
        <row r="119">
          <cell r="C119" t="str">
            <v>EXC</v>
          </cell>
          <cell r="R119" t="str">
            <v/>
          </cell>
        </row>
        <row r="120">
          <cell r="C120" t="str">
            <v>FE</v>
          </cell>
          <cell r="R120" t="str">
            <v/>
          </cell>
        </row>
        <row r="121">
          <cell r="C121" t="str">
            <v>EVRG</v>
          </cell>
          <cell r="R121">
            <v>1</v>
          </cell>
        </row>
        <row r="122">
          <cell r="C122" t="str">
            <v>HE</v>
          </cell>
          <cell r="R122">
            <v>1</v>
          </cell>
        </row>
        <row r="123">
          <cell r="C123" t="str">
            <v>IDA</v>
          </cell>
          <cell r="R123">
            <v>1</v>
          </cell>
        </row>
        <row r="124">
          <cell r="C124" t="str">
            <v>MGEE</v>
          </cell>
          <cell r="R124" t="str">
            <v/>
          </cell>
        </row>
        <row r="125">
          <cell r="C125" t="str">
            <v>NEE</v>
          </cell>
          <cell r="R125" t="str">
            <v/>
          </cell>
        </row>
        <row r="126">
          <cell r="C126" t="str">
            <v>NWE</v>
          </cell>
          <cell r="R126" t="str">
            <v/>
          </cell>
        </row>
        <row r="127">
          <cell r="C127" t="str">
            <v>OGE</v>
          </cell>
          <cell r="R127">
            <v>1</v>
          </cell>
        </row>
        <row r="128">
          <cell r="C128" t="str">
            <v>OTTR</v>
          </cell>
          <cell r="R128" t="str">
            <v/>
          </cell>
        </row>
        <row r="129">
          <cell r="C129" t="str">
            <v>PCG</v>
          </cell>
          <cell r="R129" t="str">
            <v/>
          </cell>
        </row>
        <row r="130">
          <cell r="C130" t="str">
            <v>PNW</v>
          </cell>
          <cell r="R130">
            <v>1</v>
          </cell>
        </row>
        <row r="131">
          <cell r="C131" t="str">
            <v>PNM</v>
          </cell>
          <cell r="R131" t="str">
            <v/>
          </cell>
        </row>
        <row r="132">
          <cell r="C132" t="str">
            <v>POR</v>
          </cell>
          <cell r="R132">
            <v>1</v>
          </cell>
        </row>
        <row r="133">
          <cell r="C133" t="str">
            <v>PPL</v>
          </cell>
          <cell r="R133" t="str">
            <v/>
          </cell>
        </row>
        <row r="134">
          <cell r="C134" t="str">
            <v>PEG</v>
          </cell>
          <cell r="R134" t="str">
            <v/>
          </cell>
        </row>
        <row r="135">
          <cell r="C135" t="str">
            <v>SRE</v>
          </cell>
          <cell r="R135" t="str">
            <v/>
          </cell>
        </row>
        <row r="136">
          <cell r="C136" t="str">
            <v>SO</v>
          </cell>
          <cell r="R136" t="str">
            <v/>
          </cell>
        </row>
        <row r="137">
          <cell r="C137" t="str">
            <v>WEC</v>
          </cell>
          <cell r="R137" t="str">
            <v/>
          </cell>
        </row>
        <row r="138">
          <cell r="C138" t="str">
            <v>XEL</v>
          </cell>
          <cell r="R138">
            <v>1</v>
          </cell>
        </row>
        <row r="139">
          <cell r="C139" t="str">
            <v>AQN</v>
          </cell>
          <cell r="R139" t="str">
            <v/>
          </cell>
        </row>
        <row r="140">
          <cell r="C140" t="str">
            <v>ALA</v>
          </cell>
          <cell r="R140" t="str">
            <v/>
          </cell>
        </row>
        <row r="141">
          <cell r="C141" t="str">
            <v>CU</v>
          </cell>
          <cell r="R141" t="str">
            <v/>
          </cell>
        </row>
        <row r="142">
          <cell r="C142" t="str">
            <v>EMA</v>
          </cell>
          <cell r="R142" t="str">
            <v/>
          </cell>
        </row>
        <row r="143">
          <cell r="C143" t="str">
            <v>ENB</v>
          </cell>
          <cell r="R143" t="str">
            <v/>
          </cell>
        </row>
        <row r="144">
          <cell r="C144" t="str">
            <v>FTS</v>
          </cell>
          <cell r="R144" t="str">
            <v/>
          </cell>
        </row>
        <row r="145">
          <cell r="C145" t="str">
            <v>H</v>
          </cell>
          <cell r="R145" t="str">
            <v/>
          </cell>
        </row>
        <row r="146">
          <cell r="C146" t="str">
            <v>TRP</v>
          </cell>
          <cell r="R146" t="str">
            <v/>
          </cell>
        </row>
        <row r="147">
          <cell r="C147" t="str">
            <v>AWK</v>
          </cell>
          <cell r="R147" t="str">
            <v/>
          </cell>
        </row>
        <row r="148">
          <cell r="C148" t="str">
            <v>AWR</v>
          </cell>
          <cell r="R148" t="str">
            <v/>
          </cell>
        </row>
        <row r="149">
          <cell r="C149" t="str">
            <v>CWT</v>
          </cell>
          <cell r="R149" t="str">
            <v/>
          </cell>
        </row>
        <row r="150">
          <cell r="C150" t="str">
            <v>MSEX</v>
          </cell>
          <cell r="R150" t="str">
            <v/>
          </cell>
        </row>
        <row r="151">
          <cell r="C151" t="str">
            <v>SJW</v>
          </cell>
          <cell r="R151" t="str">
            <v/>
          </cell>
        </row>
        <row r="152">
          <cell r="C152" t="str">
            <v>WTRG</v>
          </cell>
          <cell r="R152" t="str">
            <v/>
          </cell>
        </row>
        <row r="153">
          <cell r="C153" t="str">
            <v>YORW</v>
          </cell>
          <cell r="R15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1.bin"/><Relationship Id="rId1" Type="http://schemas.openxmlformats.org/officeDocument/2006/relationships/hyperlink" Target="http://www.ssab.gov/estimated%20rate%20of%20return.pdf" TargetMode="Externa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30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1" transitionEvaluation="1" codeName="Sheet1">
    <pageSetUpPr fitToPage="1"/>
  </sheetPr>
  <dimension ref="A1:I20"/>
  <sheetViews>
    <sheetView workbookViewId="0">
      <selection activeCell="F4" sqref="F4"/>
    </sheetView>
  </sheetViews>
  <sheetFormatPr defaultColWidth="9.6640625" defaultRowHeight="12.4"/>
  <cols>
    <col min="1" max="1" width="9.6640625" style="8"/>
    <col min="2" max="2" width="22" style="8" customWidth="1"/>
    <col min="3" max="3" width="17.53125" style="256" customWidth="1"/>
    <col min="4" max="4" width="13" style="8" customWidth="1"/>
    <col min="5" max="5" width="16.46484375" style="8" customWidth="1"/>
    <col min="6" max="6" width="9.6640625" style="8" customWidth="1"/>
    <col min="7" max="7" width="9.6640625" style="8"/>
    <col min="8" max="8" width="12.6640625" style="8" bestFit="1" customWidth="1"/>
    <col min="9" max="11" width="10" style="8" bestFit="1" customWidth="1"/>
    <col min="12" max="16384" width="9.6640625" style="8"/>
  </cols>
  <sheetData>
    <row r="1" spans="1:9" ht="15">
      <c r="E1" s="22" t="s">
        <v>682</v>
      </c>
      <c r="I1" s="9"/>
    </row>
    <row r="2" spans="1:9" ht="15">
      <c r="E2" s="1" t="s">
        <v>476</v>
      </c>
    </row>
    <row r="3" spans="1:9" ht="15">
      <c r="E3" s="101" t="s">
        <v>486</v>
      </c>
    </row>
    <row r="4" spans="1:9" ht="15">
      <c r="E4" s="1" t="s">
        <v>672</v>
      </c>
      <c r="G4" s="286"/>
    </row>
    <row r="5" spans="1:9" s="10" customFormat="1" ht="12.75">
      <c r="C5" s="257"/>
    </row>
    <row r="6" spans="1:9" s="10" customFormat="1" ht="15">
      <c r="B6" s="12" t="s">
        <v>476</v>
      </c>
      <c r="C6" s="11"/>
      <c r="D6" s="11"/>
      <c r="E6" s="11"/>
    </row>
    <row r="7" spans="1:9" s="10" customFormat="1" ht="15">
      <c r="B7" s="12"/>
      <c r="C7" s="11"/>
      <c r="D7" s="11"/>
      <c r="E7" s="11"/>
    </row>
    <row r="8" spans="1:9" s="10" customFormat="1" ht="15">
      <c r="A8" s="841"/>
      <c r="B8" s="187" t="s">
        <v>546</v>
      </c>
      <c r="C8" s="842"/>
      <c r="D8" s="842"/>
      <c r="E8" s="842"/>
      <c r="F8" s="841"/>
      <c r="G8" s="841"/>
    </row>
    <row r="9" spans="1:9" s="10" customFormat="1" ht="15.4" thickBot="1">
      <c r="A9" s="841"/>
      <c r="B9" s="843" t="s">
        <v>486</v>
      </c>
      <c r="C9" s="283"/>
      <c r="D9" s="844"/>
      <c r="E9" s="283"/>
      <c r="F9" s="841"/>
      <c r="G9" s="841"/>
    </row>
    <row r="10" spans="1:9" ht="15">
      <c r="A10" s="845"/>
      <c r="B10" s="813"/>
      <c r="C10" s="814" t="s">
        <v>494</v>
      </c>
      <c r="D10" s="559" t="s">
        <v>495</v>
      </c>
      <c r="E10" s="814" t="s">
        <v>496</v>
      </c>
      <c r="F10" s="845"/>
      <c r="G10" s="845"/>
    </row>
    <row r="11" spans="1:9" ht="15.4" thickBot="1">
      <c r="A11" s="845"/>
      <c r="B11" s="826" t="s">
        <v>497</v>
      </c>
      <c r="C11" s="827" t="s">
        <v>515</v>
      </c>
      <c r="D11" s="562" t="s">
        <v>11</v>
      </c>
      <c r="E11" s="827" t="s">
        <v>553</v>
      </c>
      <c r="F11" s="845"/>
      <c r="G11" s="845"/>
    </row>
    <row r="12" spans="1:9" ht="15.4" thickBot="1">
      <c r="A12" s="845"/>
      <c r="B12" s="818" t="s">
        <v>552</v>
      </c>
      <c r="C12" s="819">
        <f>'JRW-3.2'!E61</f>
        <v>1.6571655576521998E-2</v>
      </c>
      <c r="D12" s="846">
        <f>'JRW-3.2'!F61</f>
        <v>2.0900000000000002E-2</v>
      </c>
      <c r="E12" s="847">
        <f>C12*D12</f>
        <v>3.4634760154930976E-4</v>
      </c>
      <c r="F12" s="845"/>
      <c r="G12" s="845"/>
    </row>
    <row r="13" spans="1:9" ht="15.4" thickBot="1">
      <c r="A13" s="845"/>
      <c r="B13" s="820" t="s">
        <v>498</v>
      </c>
      <c r="C13" s="821">
        <f>'JRW-3.2'!E62</f>
        <v>0.49842834442347805</v>
      </c>
      <c r="D13" s="848">
        <f>'JRW-3.2'!F62</f>
        <v>5.0724999999999999E-2</v>
      </c>
      <c r="E13" s="847">
        <f>C13*D13</f>
        <v>2.5282777770880924E-2</v>
      </c>
      <c r="F13" s="845"/>
      <c r="G13" s="845"/>
    </row>
    <row r="14" spans="1:9" ht="15.4" thickBot="1">
      <c r="A14" s="845"/>
      <c r="B14" s="840" t="s">
        <v>499</v>
      </c>
      <c r="C14" s="849">
        <f>'JRW-3.2'!E63</f>
        <v>0.48499999999999999</v>
      </c>
      <c r="D14" s="850">
        <v>8.7999999999999995E-2</v>
      </c>
      <c r="E14" s="851">
        <f>C14*D14</f>
        <v>4.2679999999999996E-2</v>
      </c>
      <c r="F14" s="845"/>
      <c r="G14" s="845"/>
    </row>
    <row r="15" spans="1:9" ht="15.4" thickBot="1">
      <c r="A15" s="845"/>
      <c r="B15" s="815" t="s">
        <v>500</v>
      </c>
      <c r="C15" s="852">
        <f>'JRW-3.2'!E64</f>
        <v>1</v>
      </c>
      <c r="D15" s="817"/>
      <c r="E15" s="852">
        <f>SUM(E12:E14)</f>
        <v>6.8309125372430224E-2</v>
      </c>
      <c r="F15" s="845"/>
      <c r="G15" s="845"/>
    </row>
    <row r="16" spans="1:9" ht="15">
      <c r="A16" s="845"/>
      <c r="B16" s="810" t="s">
        <v>656</v>
      </c>
      <c r="C16" s="853"/>
      <c r="D16" s="854"/>
      <c r="E16" s="855"/>
      <c r="F16" s="845"/>
      <c r="G16" s="845"/>
    </row>
    <row r="17" spans="1:7" ht="15">
      <c r="A17" s="845"/>
      <c r="B17" s="810" t="s">
        <v>657</v>
      </c>
      <c r="C17" s="853"/>
      <c r="D17" s="854"/>
      <c r="E17" s="855"/>
      <c r="F17" s="845"/>
      <c r="G17" s="845"/>
    </row>
    <row r="18" spans="1:7" ht="18.399999999999999">
      <c r="A18" s="845"/>
      <c r="B18" s="856"/>
      <c r="C18" s="857"/>
      <c r="D18" s="857"/>
      <c r="E18" s="857"/>
      <c r="F18" s="845"/>
      <c r="G18" s="845"/>
    </row>
    <row r="19" spans="1:7">
      <c r="A19" s="845"/>
      <c r="B19" s="845"/>
      <c r="C19" s="858"/>
      <c r="D19" s="845"/>
      <c r="E19" s="845"/>
      <c r="F19" s="845"/>
      <c r="G19" s="845"/>
    </row>
    <row r="20" spans="1:7">
      <c r="A20" s="845"/>
      <c r="B20" s="845"/>
      <c r="C20" s="858"/>
      <c r="D20" s="845"/>
      <c r="E20" s="845"/>
      <c r="F20" s="845"/>
      <c r="G20" s="845"/>
    </row>
  </sheetData>
  <phoneticPr fontId="83" type="noConversion"/>
  <pageMargins left="1.55" right="0.34" top="0.55000000000000004" bottom="1" header="0.5" footer="0.5"/>
  <pageSetup orientation="portrait" r:id="rId1"/>
  <headerFooter alignWithMargins="0"/>
  <ignoredErrors>
    <ignoredError sqref="C12:C14" unlocked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75"/>
  <sheetViews>
    <sheetView workbookViewId="0">
      <selection activeCell="I1" sqref="I1"/>
    </sheetView>
  </sheetViews>
  <sheetFormatPr defaultColWidth="12.46484375" defaultRowHeight="12.4"/>
  <cols>
    <col min="1" max="1" width="7" style="14" customWidth="1"/>
    <col min="2" max="2" width="7.33203125" style="14" customWidth="1"/>
    <col min="3" max="3" width="14" style="14" customWidth="1"/>
    <col min="4" max="4" width="20.53125" style="14" customWidth="1"/>
    <col min="5" max="5" width="13.33203125" style="14" customWidth="1"/>
    <col min="6" max="6" width="6" style="14" customWidth="1"/>
    <col min="7" max="7" width="17.6640625" style="14" customWidth="1"/>
    <col min="8" max="8" width="10.1328125" style="14" customWidth="1"/>
    <col min="9" max="9" width="8.46484375" style="14" customWidth="1"/>
    <col min="10" max="10" width="8.6640625" style="14" customWidth="1"/>
    <col min="11" max="11" width="13.46484375" style="14" bestFit="1" customWidth="1"/>
    <col min="12" max="16384" width="12.46484375" style="14"/>
  </cols>
  <sheetData>
    <row r="1" spans="1:11" ht="15">
      <c r="A1" s="63"/>
      <c r="B1" s="63"/>
      <c r="C1" s="63"/>
      <c r="D1" s="63"/>
      <c r="E1" s="63"/>
      <c r="F1" s="63"/>
      <c r="G1" s="63"/>
      <c r="H1" s="63"/>
      <c r="I1" s="22" t="s">
        <v>682</v>
      </c>
    </row>
    <row r="2" spans="1:11" ht="15">
      <c r="A2" s="63"/>
      <c r="B2" s="63"/>
      <c r="C2" s="63"/>
      <c r="D2" s="63"/>
      <c r="E2" s="63"/>
      <c r="F2" s="63"/>
      <c r="G2" s="63"/>
      <c r="H2" s="63"/>
      <c r="I2" s="1" t="s">
        <v>471</v>
      </c>
    </row>
    <row r="3" spans="1:11" ht="15">
      <c r="A3" s="63"/>
      <c r="B3" s="63"/>
      <c r="C3" s="63"/>
      <c r="D3" s="63"/>
      <c r="E3" s="63"/>
      <c r="F3" s="63"/>
      <c r="G3" s="63"/>
      <c r="H3" s="63"/>
      <c r="I3" s="101" t="s">
        <v>259</v>
      </c>
    </row>
    <row r="4" spans="1:11" ht="15">
      <c r="A4" s="63"/>
      <c r="B4" s="63"/>
      <c r="C4" s="63"/>
      <c r="D4" s="63"/>
      <c r="E4" s="63"/>
      <c r="F4" s="63"/>
      <c r="G4" s="63"/>
      <c r="H4" s="63"/>
      <c r="I4" s="1" t="s">
        <v>46</v>
      </c>
    </row>
    <row r="5" spans="1:11" ht="13.15">
      <c r="A5" s="63"/>
      <c r="B5" s="63"/>
      <c r="C5" s="63"/>
      <c r="D5" s="63"/>
      <c r="E5" s="63"/>
      <c r="F5" s="63"/>
      <c r="G5" s="63"/>
      <c r="H5" s="63"/>
      <c r="I5" s="63"/>
    </row>
    <row r="6" spans="1:11" ht="15">
      <c r="A6" s="12" t="s">
        <v>471</v>
      </c>
      <c r="B6" s="104"/>
      <c r="C6" s="104"/>
      <c r="D6" s="68"/>
      <c r="E6" s="104"/>
      <c r="F6" s="104"/>
      <c r="G6" s="104"/>
      <c r="H6" s="104"/>
      <c r="I6" s="104"/>
    </row>
    <row r="7" spans="1:11" ht="15">
      <c r="A7" s="66" t="s">
        <v>259</v>
      </c>
      <c r="B7" s="104"/>
      <c r="C7" s="68"/>
      <c r="D7" s="104"/>
      <c r="E7" s="104"/>
      <c r="F7" s="104"/>
      <c r="G7" s="104"/>
      <c r="H7" s="104"/>
      <c r="I7" s="104"/>
    </row>
    <row r="8" spans="1:11">
      <c r="B8" s="125"/>
    </row>
    <row r="9" spans="1:11" ht="17.25">
      <c r="B9" s="125"/>
      <c r="C9" s="126" t="s">
        <v>203</v>
      </c>
    </row>
    <row r="10" spans="1:11" ht="15">
      <c r="B10" s="125"/>
      <c r="C10" s="13" t="s">
        <v>204</v>
      </c>
      <c r="I10" s="15"/>
      <c r="J10" s="16"/>
      <c r="K10" s="17"/>
    </row>
    <row r="11" spans="1:11" ht="15">
      <c r="B11" s="125"/>
      <c r="C11" s="127" t="s">
        <v>205</v>
      </c>
      <c r="I11" s="15"/>
      <c r="J11" s="16"/>
      <c r="K11" s="17"/>
    </row>
    <row r="12" spans="1:11" ht="15">
      <c r="B12" s="125"/>
      <c r="C12" s="127" t="s">
        <v>4</v>
      </c>
      <c r="I12" s="15"/>
      <c r="J12" s="16"/>
      <c r="K12" s="17"/>
    </row>
    <row r="13" spans="1:11" ht="19.899999999999999">
      <c r="A13" s="128" t="s">
        <v>206</v>
      </c>
      <c r="B13" s="125"/>
      <c r="C13" s="15"/>
      <c r="I13" s="15"/>
      <c r="J13" s="16"/>
      <c r="K13" s="17"/>
    </row>
    <row r="14" spans="1:11">
      <c r="B14" s="125"/>
      <c r="C14" s="15"/>
      <c r="I14" s="15"/>
      <c r="J14" s="16"/>
      <c r="K14" s="17"/>
    </row>
    <row r="15" spans="1:11" ht="17.25">
      <c r="B15" s="125"/>
      <c r="C15" s="129" t="s">
        <v>3</v>
      </c>
      <c r="E15" s="126" t="s">
        <v>207</v>
      </c>
      <c r="I15" s="15"/>
      <c r="J15" s="16"/>
      <c r="K15" s="17"/>
    </row>
    <row r="16" spans="1:11" ht="15">
      <c r="B16" s="125"/>
      <c r="C16" s="15"/>
      <c r="E16" s="13" t="s">
        <v>208</v>
      </c>
      <c r="I16" s="15"/>
      <c r="J16" s="16"/>
      <c r="K16" s="17"/>
    </row>
    <row r="17" spans="1:11" ht="15">
      <c r="B17" s="125"/>
      <c r="C17" s="15"/>
      <c r="E17" s="127" t="s">
        <v>205</v>
      </c>
      <c r="I17" s="15"/>
      <c r="J17" s="16"/>
      <c r="K17" s="17"/>
    </row>
    <row r="18" spans="1:11" ht="17.25">
      <c r="B18" s="125"/>
      <c r="C18" s="15"/>
      <c r="E18" s="127" t="s">
        <v>3</v>
      </c>
      <c r="H18" s="126" t="s">
        <v>209</v>
      </c>
      <c r="I18" s="15"/>
      <c r="J18" s="16"/>
      <c r="K18" s="17"/>
    </row>
    <row r="19" spans="1:11" ht="15">
      <c r="B19" s="125"/>
      <c r="C19" s="15"/>
      <c r="H19" s="13" t="s">
        <v>210</v>
      </c>
      <c r="I19" s="15"/>
      <c r="J19" s="16"/>
      <c r="K19" s="17"/>
    </row>
    <row r="20" spans="1:11" ht="15">
      <c r="B20" s="125"/>
      <c r="C20" s="15"/>
      <c r="H20" s="127" t="s">
        <v>204</v>
      </c>
      <c r="I20" s="15"/>
      <c r="J20" s="16"/>
      <c r="K20" s="17"/>
    </row>
    <row r="21" spans="1:11" ht="15">
      <c r="B21" s="125"/>
      <c r="C21" s="15"/>
      <c r="H21" s="127" t="s">
        <v>211</v>
      </c>
      <c r="I21" s="15"/>
      <c r="J21" s="16"/>
      <c r="K21" s="17"/>
    </row>
    <row r="22" spans="1:11">
      <c r="B22" s="125"/>
      <c r="C22" s="15"/>
      <c r="I22" s="15"/>
      <c r="J22" s="16"/>
      <c r="K22" s="17"/>
    </row>
    <row r="23" spans="1:11">
      <c r="B23" s="125"/>
      <c r="C23" s="15"/>
      <c r="I23" s="15"/>
      <c r="J23" s="16"/>
      <c r="K23" s="17"/>
    </row>
    <row r="24" spans="1:11">
      <c r="B24" s="125"/>
      <c r="C24" s="15"/>
      <c r="I24" s="15"/>
      <c r="J24" s="16"/>
      <c r="K24" s="17"/>
    </row>
    <row r="25" spans="1:11" ht="17.25">
      <c r="B25" s="125"/>
      <c r="C25" s="15"/>
      <c r="E25" s="129" t="s">
        <v>4</v>
      </c>
      <c r="I25" s="15"/>
      <c r="J25" s="16"/>
      <c r="K25" s="17"/>
    </row>
    <row r="26" spans="1:11">
      <c r="B26" s="125"/>
      <c r="C26" s="15"/>
      <c r="I26" s="15"/>
      <c r="J26" s="16"/>
      <c r="K26" s="17"/>
    </row>
    <row r="27" spans="1:11">
      <c r="B27" s="125"/>
      <c r="C27" s="15"/>
      <c r="I27" s="15"/>
      <c r="J27" s="16"/>
      <c r="K27" s="17"/>
    </row>
    <row r="28" spans="1:11">
      <c r="B28" s="125"/>
      <c r="C28" s="15"/>
      <c r="I28" s="15"/>
      <c r="J28" s="16"/>
      <c r="K28" s="17"/>
    </row>
    <row r="29" spans="1:11">
      <c r="B29" s="130"/>
      <c r="C29" s="131"/>
      <c r="D29" s="132"/>
      <c r="E29" s="132"/>
      <c r="F29" s="132"/>
      <c r="G29" s="132"/>
      <c r="H29" s="132"/>
      <c r="I29" s="131"/>
      <c r="J29" s="16"/>
      <c r="K29" s="17"/>
    </row>
    <row r="30" spans="1:11" ht="19.899999999999999">
      <c r="C30" s="15"/>
      <c r="E30" s="133" t="s">
        <v>212</v>
      </c>
      <c r="I30" s="15"/>
      <c r="J30" s="16"/>
      <c r="K30" s="17"/>
    </row>
    <row r="31" spans="1:11">
      <c r="C31" s="15"/>
      <c r="I31" s="15"/>
      <c r="J31" s="16"/>
      <c r="K31" s="17"/>
    </row>
    <row r="32" spans="1:11" ht="13.15">
      <c r="A32" s="134"/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>
      <c r="C73" s="15"/>
      <c r="I73" s="15"/>
      <c r="J73" s="16"/>
      <c r="K73" s="17"/>
    </row>
    <row r="74" spans="1:11">
      <c r="C74" s="15"/>
      <c r="I74" s="15"/>
      <c r="J74" s="16"/>
      <c r="K74" s="17"/>
    </row>
    <row r="75" spans="1:11" ht="12.75">
      <c r="A75" s="18"/>
      <c r="B75" s="18"/>
      <c r="C75" s="19"/>
      <c r="D75" s="18" t="s">
        <v>15</v>
      </c>
      <c r="E75" s="18">
        <v>6958</v>
      </c>
      <c r="F75" s="19">
        <v>0.90766865449124079</v>
      </c>
      <c r="G75" s="18"/>
      <c r="H75" s="18"/>
      <c r="I75" s="19"/>
      <c r="J75" s="20"/>
      <c r="K75" s="21"/>
    </row>
  </sheetData>
  <phoneticPr fontId="89" type="noConversion"/>
  <pageMargins left="0.56000000000000005" right="0.39999999999999997" top="0.55000000000000004" bottom="1" header="0.51999999999999991" footer="0.5"/>
  <pageSetup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M44"/>
  <sheetViews>
    <sheetView topLeftCell="C1" workbookViewId="0">
      <selection activeCell="I1" sqref="I1"/>
    </sheetView>
  </sheetViews>
  <sheetFormatPr defaultRowHeight="12.75"/>
  <cols>
    <col min="2" max="3" width="13" customWidth="1"/>
    <col min="4" max="4" width="7.33203125" customWidth="1"/>
    <col min="8" max="8" width="19.53125" customWidth="1"/>
    <col min="9" max="9" width="7.6640625" customWidth="1"/>
    <col min="10" max="10" width="8.46484375" customWidth="1"/>
    <col min="11" max="11" width="14.46484375" customWidth="1"/>
  </cols>
  <sheetData>
    <row r="1" spans="1:10" ht="15">
      <c r="A1" s="7"/>
      <c r="I1" s="22" t="s">
        <v>682</v>
      </c>
      <c r="J1" s="22"/>
    </row>
    <row r="2" spans="1:10" ht="15">
      <c r="A2" s="3"/>
      <c r="I2" s="1" t="s">
        <v>477</v>
      </c>
      <c r="J2" s="1"/>
    </row>
    <row r="3" spans="1:10" ht="15">
      <c r="A3" s="3"/>
      <c r="I3" s="1" t="s">
        <v>165</v>
      </c>
      <c r="J3" s="1"/>
    </row>
    <row r="4" spans="1:10" ht="15">
      <c r="A4" s="7"/>
      <c r="B4" s="7"/>
      <c r="C4" s="7"/>
      <c r="D4" s="7"/>
      <c r="E4" s="7"/>
      <c r="F4" s="7"/>
      <c r="G4" s="7"/>
      <c r="H4" s="7"/>
      <c r="I4" s="106" t="s">
        <v>198</v>
      </c>
      <c r="J4" s="106"/>
    </row>
    <row r="5" spans="1:10" ht="15">
      <c r="A5" s="7"/>
      <c r="B5" s="7"/>
      <c r="C5" s="7"/>
      <c r="D5" s="7"/>
      <c r="E5" s="7"/>
      <c r="F5" s="7"/>
      <c r="G5" s="7"/>
      <c r="H5" s="7"/>
      <c r="I5" s="7"/>
      <c r="J5" s="7"/>
    </row>
    <row r="6" spans="1:10" ht="15">
      <c r="A6" s="7"/>
      <c r="B6" s="7"/>
      <c r="C6" s="7"/>
      <c r="D6" s="7"/>
      <c r="E6" s="7"/>
      <c r="F6" s="7"/>
      <c r="G6" s="7"/>
      <c r="H6" s="7"/>
      <c r="I6" s="7"/>
      <c r="J6" s="7"/>
    </row>
    <row r="7" spans="1:10" ht="15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15">
      <c r="A8" s="7"/>
      <c r="B8" s="7"/>
      <c r="C8" s="7"/>
      <c r="D8" s="12" t="s">
        <v>477</v>
      </c>
      <c r="E8" s="5"/>
      <c r="F8" s="5"/>
      <c r="G8" s="5"/>
      <c r="H8" s="5"/>
      <c r="I8" s="7"/>
      <c r="J8" s="7"/>
    </row>
    <row r="9" spans="1:10" ht="15">
      <c r="A9" s="7"/>
      <c r="B9" s="7"/>
      <c r="C9" s="7"/>
      <c r="D9" s="12"/>
      <c r="E9" s="5"/>
      <c r="F9" s="5"/>
      <c r="G9" s="5"/>
      <c r="H9" s="5"/>
      <c r="I9" s="7"/>
      <c r="J9" s="7"/>
    </row>
    <row r="10" spans="1:10" ht="15">
      <c r="A10" s="7"/>
      <c r="B10" s="7"/>
      <c r="C10" s="7"/>
      <c r="D10" s="5" t="s">
        <v>546</v>
      </c>
      <c r="E10" s="5"/>
      <c r="F10" s="5"/>
      <c r="G10" s="5"/>
      <c r="H10" s="5"/>
      <c r="I10" s="7"/>
      <c r="J10" s="7"/>
    </row>
    <row r="11" spans="1:10" ht="15">
      <c r="A11" s="7"/>
      <c r="B11" s="7"/>
      <c r="C11" s="7"/>
      <c r="D11" s="5" t="s">
        <v>89</v>
      </c>
      <c r="E11" s="5"/>
      <c r="F11" s="5"/>
      <c r="G11" s="5"/>
      <c r="H11" s="5"/>
      <c r="I11" s="7"/>
      <c r="J11" s="7"/>
    </row>
    <row r="12" spans="1:10" ht="15">
      <c r="A12" s="7"/>
      <c r="B12" s="7"/>
      <c r="C12" s="7"/>
      <c r="D12" s="5"/>
      <c r="E12" s="5"/>
      <c r="F12" s="5"/>
      <c r="G12" s="5"/>
      <c r="H12" s="5"/>
      <c r="I12" s="7"/>
      <c r="J12" s="7"/>
    </row>
    <row r="13" spans="1:10" ht="15">
      <c r="A13" s="7"/>
      <c r="B13" s="7"/>
      <c r="C13" s="7"/>
      <c r="D13" s="38" t="s">
        <v>158</v>
      </c>
      <c r="E13" s="5"/>
      <c r="F13" s="5"/>
      <c r="G13" s="5"/>
      <c r="H13" s="5"/>
      <c r="I13" s="7"/>
      <c r="J13" s="7"/>
    </row>
    <row r="14" spans="1:10" ht="15.4" thickBot="1">
      <c r="D14" s="38" t="s">
        <v>378</v>
      </c>
      <c r="E14" s="5"/>
      <c r="F14" s="5"/>
      <c r="G14" s="5"/>
      <c r="H14" s="5"/>
    </row>
    <row r="15" spans="1:10" ht="15">
      <c r="D15" s="24" t="s">
        <v>16</v>
      </c>
      <c r="E15" s="25"/>
      <c r="F15" s="25"/>
      <c r="G15" s="25"/>
      <c r="H15" s="26">
        <v>3.2000000000000001E-2</v>
      </c>
    </row>
    <row r="16" spans="1:10" ht="15">
      <c r="D16" s="27"/>
      <c r="E16" s="7" t="s">
        <v>17</v>
      </c>
      <c r="F16" s="7"/>
      <c r="G16" s="22"/>
      <c r="H16" s="224">
        <f>1+0.5*H18</f>
        <v>1.0275000000000001</v>
      </c>
    </row>
    <row r="17" spans="4:13" ht="15">
      <c r="D17" s="27" t="s">
        <v>18</v>
      </c>
      <c r="E17" s="7"/>
      <c r="F17" s="7"/>
      <c r="G17" s="7"/>
      <c r="H17" s="225">
        <f>H15*H16</f>
        <v>3.2880000000000006E-2</v>
      </c>
    </row>
    <row r="18" spans="4:13" ht="15.4" thickBot="1">
      <c r="D18" s="27" t="s">
        <v>48</v>
      </c>
      <c r="E18" s="7"/>
      <c r="F18" s="7"/>
      <c r="G18" s="7"/>
      <c r="H18" s="226">
        <v>5.5E-2</v>
      </c>
      <c r="J18" s="195"/>
    </row>
    <row r="19" spans="4:13" ht="15.4" thickBot="1">
      <c r="D19" s="42" t="s">
        <v>19</v>
      </c>
      <c r="E19" s="43"/>
      <c r="F19" s="43"/>
      <c r="G19" s="43"/>
      <c r="H19" s="227">
        <v>8.7999999999999995E-2</v>
      </c>
      <c r="J19" s="195">
        <f>H17+H18</f>
        <v>8.7880000000000014E-2</v>
      </c>
      <c r="M19" s="195"/>
    </row>
    <row r="20" spans="4:13" ht="15">
      <c r="D20" s="7" t="s">
        <v>561</v>
      </c>
      <c r="E20" s="7"/>
      <c r="F20" s="7"/>
      <c r="G20" s="7"/>
      <c r="H20" s="7"/>
    </row>
    <row r="21" spans="4:13" ht="15">
      <c r="D21" s="7" t="s">
        <v>253</v>
      </c>
      <c r="E21" s="7"/>
      <c r="F21" s="7"/>
      <c r="G21" s="7"/>
      <c r="H21" s="7"/>
    </row>
    <row r="22" spans="4:13" ht="15">
      <c r="D22" s="7" t="s">
        <v>562</v>
      </c>
      <c r="E22" s="7"/>
      <c r="F22" s="7"/>
      <c r="G22" s="7"/>
      <c r="H22" s="7"/>
    </row>
    <row r="24" spans="4:13" ht="15">
      <c r="D24" s="38" t="s">
        <v>159</v>
      </c>
      <c r="E24" s="5"/>
      <c r="F24" s="5"/>
      <c r="G24" s="5"/>
      <c r="H24" s="5"/>
    </row>
    <row r="25" spans="4:13" ht="15.4" thickBot="1">
      <c r="D25" s="38" t="s">
        <v>579</v>
      </c>
      <c r="E25" s="5"/>
      <c r="F25" s="5"/>
      <c r="G25" s="5"/>
      <c r="H25" s="5"/>
    </row>
    <row r="26" spans="4:13" ht="15">
      <c r="D26" s="24" t="s">
        <v>16</v>
      </c>
      <c r="E26" s="25"/>
      <c r="F26" s="25"/>
      <c r="G26" s="25"/>
      <c r="H26" s="26">
        <v>2.8000000000000001E-2</v>
      </c>
    </row>
    <row r="27" spans="4:13" ht="15">
      <c r="D27" s="27"/>
      <c r="E27" s="7" t="s">
        <v>17</v>
      </c>
      <c r="F27" s="7"/>
      <c r="G27" s="22"/>
      <c r="H27" s="224">
        <f>1+0.5*H29</f>
        <v>1.03</v>
      </c>
    </row>
    <row r="28" spans="4:13" ht="15">
      <c r="D28" s="27" t="s">
        <v>18</v>
      </c>
      <c r="E28" s="7"/>
      <c r="F28" s="7"/>
      <c r="G28" s="7"/>
      <c r="H28" s="225">
        <f>H26*H27</f>
        <v>2.8840000000000001E-2</v>
      </c>
    </row>
    <row r="29" spans="4:13" ht="15.4" thickBot="1">
      <c r="D29" s="27" t="s">
        <v>48</v>
      </c>
      <c r="E29" s="7"/>
      <c r="F29" s="7"/>
      <c r="G29" s="7"/>
      <c r="H29" s="226">
        <v>0.06</v>
      </c>
    </row>
    <row r="30" spans="4:13" ht="15.4" thickBot="1">
      <c r="D30" s="42" t="s">
        <v>19</v>
      </c>
      <c r="E30" s="43"/>
      <c r="F30" s="43"/>
      <c r="G30" s="43"/>
      <c r="H30" s="227">
        <v>8.8999999999999996E-2</v>
      </c>
      <c r="J30" s="195">
        <f>H28+H29</f>
        <v>8.8840000000000002E-2</v>
      </c>
    </row>
    <row r="31" spans="4:13" ht="15">
      <c r="D31" s="7" t="s">
        <v>561</v>
      </c>
      <c r="E31" s="7"/>
      <c r="F31" s="7"/>
      <c r="G31" s="7"/>
      <c r="H31" s="7"/>
    </row>
    <row r="32" spans="4:13" ht="15">
      <c r="D32" s="7" t="s">
        <v>253</v>
      </c>
      <c r="E32" s="7"/>
      <c r="F32" s="7"/>
      <c r="G32" s="7"/>
      <c r="H32" s="7"/>
    </row>
    <row r="33" spans="4:10" ht="15">
      <c r="D33" s="7" t="s">
        <v>562</v>
      </c>
      <c r="E33" s="7"/>
      <c r="F33" s="7"/>
      <c r="G33" s="7"/>
      <c r="H33" s="7"/>
    </row>
    <row r="35" spans="4:10" ht="15">
      <c r="D35" s="38" t="s">
        <v>529</v>
      </c>
      <c r="E35" s="5"/>
      <c r="F35" s="5"/>
      <c r="G35" s="5"/>
      <c r="H35" s="5"/>
    </row>
    <row r="36" spans="4:10" ht="15.4" thickBot="1">
      <c r="D36" s="38" t="s">
        <v>530</v>
      </c>
      <c r="E36" s="5"/>
      <c r="F36" s="5"/>
      <c r="G36" s="5"/>
      <c r="H36" s="5"/>
    </row>
    <row r="37" spans="4:10" ht="15">
      <c r="D37" s="24" t="s">
        <v>16</v>
      </c>
      <c r="E37" s="25"/>
      <c r="F37" s="25"/>
      <c r="G37" s="25"/>
      <c r="H37" s="26">
        <v>2.9000000000000001E-2</v>
      </c>
    </row>
    <row r="38" spans="4:10" ht="15">
      <c r="D38" s="27"/>
      <c r="E38" s="7" t="s">
        <v>17</v>
      </c>
      <c r="F38" s="7"/>
      <c r="G38" s="22"/>
      <c r="H38" s="224">
        <f>1+0.5*H40</f>
        <v>1.0287500000000001</v>
      </c>
    </row>
    <row r="39" spans="4:10" ht="15">
      <c r="D39" s="27" t="s">
        <v>18</v>
      </c>
      <c r="E39" s="7"/>
      <c r="F39" s="7"/>
      <c r="G39" s="7"/>
      <c r="H39" s="225">
        <f>H37*H38</f>
        <v>2.9833750000000003E-2</v>
      </c>
    </row>
    <row r="40" spans="4:10" ht="15.4" thickBot="1">
      <c r="D40" s="27" t="s">
        <v>48</v>
      </c>
      <c r="E40" s="7"/>
      <c r="F40" s="7"/>
      <c r="G40" s="7"/>
      <c r="H40" s="226">
        <v>5.7500000000000002E-2</v>
      </c>
    </row>
    <row r="41" spans="4:10" ht="15.4" thickBot="1">
      <c r="D41" s="42" t="s">
        <v>19</v>
      </c>
      <c r="E41" s="43"/>
      <c r="F41" s="43"/>
      <c r="G41" s="43"/>
      <c r="H41" s="227">
        <v>8.7499999999999994E-2</v>
      </c>
      <c r="J41" s="195">
        <f>H39+H40</f>
        <v>8.7333750000000002E-2</v>
      </c>
    </row>
    <row r="42" spans="4:10" ht="15">
      <c r="D42" s="7" t="s">
        <v>561</v>
      </c>
      <c r="E42" s="7"/>
      <c r="F42" s="7"/>
      <c r="G42" s="7"/>
      <c r="H42" s="7"/>
    </row>
    <row r="43" spans="4:10" ht="15">
      <c r="D43" s="7" t="s">
        <v>253</v>
      </c>
      <c r="E43" s="7"/>
      <c r="F43" s="7"/>
      <c r="G43" s="7"/>
      <c r="H43" s="7"/>
    </row>
    <row r="44" spans="4:10" ht="15">
      <c r="D44" s="7" t="s">
        <v>562</v>
      </c>
      <c r="E44" s="7"/>
      <c r="F44" s="7"/>
      <c r="G44" s="7"/>
      <c r="H44" s="7"/>
    </row>
  </sheetData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N82"/>
  <sheetViews>
    <sheetView zoomScaleNormal="100" workbookViewId="0">
      <selection activeCell="G1" sqref="G1"/>
    </sheetView>
  </sheetViews>
  <sheetFormatPr defaultRowHeight="15"/>
  <cols>
    <col min="2" max="2" width="49.33203125" customWidth="1"/>
    <col min="3" max="3" width="8.33203125" customWidth="1"/>
    <col min="4" max="4" width="12.6640625" style="252" customWidth="1"/>
    <col min="5" max="7" width="12.6640625" style="305" customWidth="1"/>
    <col min="8" max="8" width="8.86328125" style="7" customWidth="1"/>
  </cols>
  <sheetData>
    <row r="1" spans="1:14">
      <c r="B1" s="35"/>
      <c r="C1" s="35"/>
      <c r="D1" s="299"/>
      <c r="E1" s="300"/>
      <c r="F1" s="300"/>
      <c r="G1" s="22" t="s">
        <v>682</v>
      </c>
    </row>
    <row r="2" spans="1:14">
      <c r="B2" s="35"/>
      <c r="C2" s="35"/>
      <c r="D2" s="299"/>
      <c r="E2" s="300"/>
      <c r="F2" s="300"/>
      <c r="G2" s="901" t="s">
        <v>477</v>
      </c>
    </row>
    <row r="3" spans="1:14">
      <c r="B3" s="35"/>
      <c r="C3" s="35"/>
      <c r="D3" s="299"/>
      <c r="E3" s="300"/>
      <c r="F3" s="300"/>
      <c r="G3" s="901" t="s">
        <v>165</v>
      </c>
    </row>
    <row r="4" spans="1:14">
      <c r="B4" s="35"/>
      <c r="C4" s="35"/>
      <c r="D4" s="299"/>
      <c r="E4" s="300"/>
      <c r="F4" s="300"/>
      <c r="G4" s="902" t="s">
        <v>197</v>
      </c>
    </row>
    <row r="5" spans="1:14">
      <c r="B5" s="35"/>
      <c r="C5" s="35"/>
      <c r="D5" s="299"/>
      <c r="E5" s="300"/>
      <c r="F5" s="300"/>
      <c r="G5" s="300"/>
    </row>
    <row r="6" spans="1:14">
      <c r="B6" s="12" t="s">
        <v>477</v>
      </c>
      <c r="C6" s="12"/>
      <c r="D6" s="251"/>
      <c r="E6" s="300"/>
      <c r="F6" s="300"/>
      <c r="G6" s="300"/>
    </row>
    <row r="7" spans="1:14">
      <c r="B7" s="12"/>
      <c r="C7" s="12"/>
      <c r="D7" s="251"/>
      <c r="E7" s="300"/>
      <c r="F7" s="300"/>
      <c r="G7" s="300"/>
    </row>
    <row r="8" spans="1:14">
      <c r="B8" s="5" t="s">
        <v>546</v>
      </c>
      <c r="C8" s="5"/>
      <c r="D8" s="747"/>
      <c r="E8" s="555"/>
      <c r="F8" s="555"/>
      <c r="G8" s="555"/>
    </row>
    <row r="9" spans="1:14">
      <c r="B9" s="38" t="s">
        <v>13</v>
      </c>
      <c r="C9" s="38"/>
      <c r="D9" s="748"/>
      <c r="E9" s="749"/>
      <c r="F9" s="749"/>
      <c r="G9" s="749"/>
    </row>
    <row r="10" spans="1:14">
      <c r="B10" s="38"/>
      <c r="C10" s="38"/>
      <c r="D10" s="748"/>
      <c r="E10" s="749"/>
      <c r="F10" s="749"/>
      <c r="G10" s="749"/>
    </row>
    <row r="11" spans="1:14">
      <c r="B11" s="38" t="s">
        <v>158</v>
      </c>
      <c r="C11" s="38"/>
      <c r="D11" s="38"/>
      <c r="E11" s="306"/>
      <c r="F11" s="306"/>
      <c r="G11" s="306"/>
    </row>
    <row r="12" spans="1:14" ht="15.4" thickBot="1">
      <c r="B12" s="38" t="s">
        <v>378</v>
      </c>
      <c r="C12" s="38"/>
      <c r="D12" s="38"/>
      <c r="E12" s="306"/>
      <c r="F12" s="306"/>
      <c r="G12" s="306"/>
    </row>
    <row r="13" spans="1:14">
      <c r="B13" s="523"/>
      <c r="C13" s="524"/>
      <c r="D13" s="525"/>
      <c r="E13" s="301" t="s">
        <v>269</v>
      </c>
      <c r="F13" s="302" t="s">
        <v>269</v>
      </c>
      <c r="G13" s="301" t="s">
        <v>269</v>
      </c>
    </row>
    <row r="14" spans="1:14">
      <c r="B14" s="526"/>
      <c r="C14" s="527"/>
      <c r="D14" s="528" t="s">
        <v>270</v>
      </c>
      <c r="E14" s="303" t="s">
        <v>271</v>
      </c>
      <c r="F14" s="304" t="s">
        <v>271</v>
      </c>
      <c r="G14" s="303" t="s">
        <v>271</v>
      </c>
    </row>
    <row r="15" spans="1:14" ht="15.4" thickBot="1">
      <c r="B15" s="529" t="s">
        <v>47</v>
      </c>
      <c r="C15" s="530"/>
      <c r="D15" s="528" t="s">
        <v>269</v>
      </c>
      <c r="E15" s="303" t="s">
        <v>272</v>
      </c>
      <c r="F15" s="304" t="s">
        <v>273</v>
      </c>
      <c r="G15" s="303" t="s">
        <v>274</v>
      </c>
    </row>
    <row r="16" spans="1:14">
      <c r="A16" s="336"/>
      <c r="B16" s="272" t="s">
        <v>379</v>
      </c>
      <c r="C16" s="759" t="s">
        <v>584</v>
      </c>
      <c r="D16" s="760">
        <v>2.52</v>
      </c>
      <c r="E16" s="532">
        <v>4.1749502982107355E-2</v>
      </c>
      <c r="F16" s="532">
        <v>4.0457375265345437E-2</v>
      </c>
      <c r="G16" s="533">
        <v>4.0103512328558792E-2</v>
      </c>
      <c r="H16" s="263" t="s">
        <v>584</v>
      </c>
      <c r="I16" s="263">
        <v>2.52</v>
      </c>
      <c r="J16" s="743">
        <v>4.1749502982107355E-2</v>
      </c>
      <c r="K16" s="743">
        <v>4.0457375265345437E-2</v>
      </c>
      <c r="L16" s="743">
        <v>4.0103512328558792E-2</v>
      </c>
      <c r="M16" t="b">
        <f>H16=C16</f>
        <v>1</v>
      </c>
      <c r="N16" t="b">
        <f>I16=D16</f>
        <v>1</v>
      </c>
    </row>
    <row r="17" spans="1:14">
      <c r="A17" s="336"/>
      <c r="B17" s="679" t="s">
        <v>381</v>
      </c>
      <c r="C17" s="761" t="s">
        <v>585</v>
      </c>
      <c r="D17" s="762">
        <v>1.52</v>
      </c>
      <c r="E17" s="535">
        <v>2.5629064258134136E-2</v>
      </c>
      <c r="F17" s="535">
        <v>2.5259192924471693E-2</v>
      </c>
      <c r="G17" s="536">
        <v>2.5713174054505149E-2</v>
      </c>
      <c r="H17" s="263" t="s">
        <v>585</v>
      </c>
      <c r="I17" s="263">
        <v>1.52</v>
      </c>
      <c r="J17" s="743">
        <v>2.5629064258134136E-2</v>
      </c>
      <c r="K17" s="743">
        <v>2.5259192924471693E-2</v>
      </c>
      <c r="L17" s="743">
        <v>2.5713174054505149E-2</v>
      </c>
      <c r="M17" t="b">
        <f t="shared" ref="M17:M39" si="0">H17=C17</f>
        <v>1</v>
      </c>
      <c r="N17" t="b">
        <f t="shared" ref="N17:N39" si="1">I17=D17</f>
        <v>1</v>
      </c>
    </row>
    <row r="18" spans="1:14">
      <c r="A18" s="336"/>
      <c r="B18" s="679" t="s">
        <v>382</v>
      </c>
      <c r="C18" s="763" t="s">
        <v>587</v>
      </c>
      <c r="D18" s="762">
        <v>2.2000000000000002</v>
      </c>
      <c r="E18" s="535">
        <v>2.4327492277864196E-2</v>
      </c>
      <c r="F18" s="535">
        <v>2.4167561761546729E-2</v>
      </c>
      <c r="G18" s="536">
        <v>2.4862487215596071E-2</v>
      </c>
      <c r="H18" s="263" t="s">
        <v>587</v>
      </c>
      <c r="I18" s="263">
        <v>2.2000000000000002</v>
      </c>
      <c r="J18" s="743">
        <v>2.4327492277864196E-2</v>
      </c>
      <c r="K18" s="743">
        <v>2.4167561761546729E-2</v>
      </c>
      <c r="L18" s="743">
        <v>2.4862487215596071E-2</v>
      </c>
      <c r="M18" t="b">
        <f t="shared" si="0"/>
        <v>1</v>
      </c>
      <c r="N18" t="b">
        <f t="shared" si="1"/>
        <v>1</v>
      </c>
    </row>
    <row r="19" spans="1:14">
      <c r="A19" s="336"/>
      <c r="B19" s="679" t="s">
        <v>384</v>
      </c>
      <c r="C19" s="763" t="s">
        <v>586</v>
      </c>
      <c r="D19" s="762">
        <v>2.96</v>
      </c>
      <c r="E19" s="535">
        <v>3.0286700454982652E-2</v>
      </c>
      <c r="F19" s="535">
        <v>3.0436705021028087E-2</v>
      </c>
      <c r="G19" s="536">
        <v>3.228061842103673E-2</v>
      </c>
      <c r="H19" s="263" t="s">
        <v>586</v>
      </c>
      <c r="I19" s="263">
        <v>2.96</v>
      </c>
      <c r="J19" s="743">
        <v>3.0286700454982652E-2</v>
      </c>
      <c r="K19" s="743">
        <v>3.0436705021028087E-2</v>
      </c>
      <c r="L19" s="743">
        <v>3.228061842103673E-2</v>
      </c>
      <c r="M19" t="b">
        <f t="shared" si="0"/>
        <v>1</v>
      </c>
      <c r="N19" t="b">
        <f t="shared" si="1"/>
        <v>1</v>
      </c>
    </row>
    <row r="20" spans="1:14">
      <c r="A20" s="336"/>
      <c r="B20" s="757" t="s">
        <v>516</v>
      </c>
      <c r="C20" s="764" t="s">
        <v>588</v>
      </c>
      <c r="D20" s="762">
        <v>1.69</v>
      </c>
      <c r="E20" s="535">
        <v>3.9806541777240384E-2</v>
      </c>
      <c r="F20" s="535">
        <v>3.882915173237754E-2</v>
      </c>
      <c r="G20" s="536">
        <v>3.9809927878858488E-2</v>
      </c>
      <c r="H20" s="263" t="s">
        <v>588</v>
      </c>
      <c r="I20" s="263">
        <v>1.69</v>
      </c>
      <c r="J20" s="743">
        <v>3.9806541777240384E-2</v>
      </c>
      <c r="K20" s="743">
        <v>3.882915173237754E-2</v>
      </c>
      <c r="L20" s="743">
        <v>3.9809927878858488E-2</v>
      </c>
      <c r="M20" t="b">
        <f t="shared" si="0"/>
        <v>1</v>
      </c>
      <c r="N20" t="b">
        <f t="shared" si="1"/>
        <v>1</v>
      </c>
    </row>
    <row r="21" spans="1:14">
      <c r="A21" s="336"/>
      <c r="B21" s="580" t="s">
        <v>387</v>
      </c>
      <c r="C21" s="763" t="s">
        <v>589</v>
      </c>
      <c r="D21" s="762">
        <v>1.74</v>
      </c>
      <c r="E21" s="535">
        <v>2.5653752967136657E-2</v>
      </c>
      <c r="F21" s="535">
        <v>2.5576533612072901E-2</v>
      </c>
      <c r="G21" s="536">
        <v>2.6704273195287367E-2</v>
      </c>
      <c r="H21" s="263" t="s">
        <v>589</v>
      </c>
      <c r="I21" s="263">
        <v>1.74</v>
      </c>
      <c r="J21" s="743">
        <v>2.5653752967136657E-2</v>
      </c>
      <c r="K21" s="743">
        <v>2.5576533612072901E-2</v>
      </c>
      <c r="L21" s="743">
        <v>2.6704273195287367E-2</v>
      </c>
      <c r="M21" t="b">
        <f t="shared" si="0"/>
        <v>1</v>
      </c>
      <c r="N21" t="b">
        <f t="shared" si="1"/>
        <v>1</v>
      </c>
    </row>
    <row r="22" spans="1:14">
      <c r="A22" s="336"/>
      <c r="B22" s="679" t="s">
        <v>389</v>
      </c>
      <c r="C22" s="761" t="s">
        <v>590</v>
      </c>
      <c r="D22" s="762">
        <v>3.1</v>
      </c>
      <c r="E22" s="535">
        <v>3.2678245775546129E-2</v>
      </c>
      <c r="F22" s="535">
        <v>3.335293864493824E-2</v>
      </c>
      <c r="G22" s="536">
        <v>3.5681719065931879E-2</v>
      </c>
      <c r="H22" s="263" t="s">
        <v>590</v>
      </c>
      <c r="I22" s="263">
        <v>3.1</v>
      </c>
      <c r="J22" s="743">
        <v>3.2678245775546129E-2</v>
      </c>
      <c r="K22" s="743">
        <v>3.335293864493824E-2</v>
      </c>
      <c r="L22" s="743">
        <v>3.5681719065931879E-2</v>
      </c>
      <c r="M22" t="b">
        <f t="shared" si="0"/>
        <v>1</v>
      </c>
      <c r="N22" t="b">
        <f t="shared" si="1"/>
        <v>1</v>
      </c>
    </row>
    <row r="23" spans="1:14">
      <c r="A23" s="336"/>
      <c r="B23" s="679" t="s">
        <v>520</v>
      </c>
      <c r="C23" s="761" t="s">
        <v>591</v>
      </c>
      <c r="D23" s="762">
        <v>2.52</v>
      </c>
      <c r="E23" s="535">
        <v>3.1257235471173886E-2</v>
      </c>
      <c r="F23" s="535">
        <v>3.0631594301551018E-2</v>
      </c>
      <c r="G23" s="536">
        <v>3.1695632487184794E-2</v>
      </c>
      <c r="H23" s="263" t="s">
        <v>591</v>
      </c>
      <c r="I23" s="263">
        <v>2.52</v>
      </c>
      <c r="J23" s="743">
        <v>3.1257235471173886E-2</v>
      </c>
      <c r="K23" s="743">
        <v>3.0631594301551018E-2</v>
      </c>
      <c r="L23" s="743">
        <v>3.1695632487184794E-2</v>
      </c>
      <c r="M23" t="b">
        <f t="shared" si="0"/>
        <v>1</v>
      </c>
      <c r="N23" t="b">
        <f t="shared" si="1"/>
        <v>1</v>
      </c>
    </row>
    <row r="24" spans="1:14">
      <c r="A24" s="336"/>
      <c r="B24" s="679" t="s">
        <v>420</v>
      </c>
      <c r="C24" s="761" t="s">
        <v>592</v>
      </c>
      <c r="D24" s="762">
        <v>3.86</v>
      </c>
      <c r="E24" s="535">
        <v>3.5838411473243438E-2</v>
      </c>
      <c r="F24" s="535">
        <v>3.5666142728223785E-2</v>
      </c>
      <c r="G24" s="536">
        <v>3.6715340385764718E-2</v>
      </c>
      <c r="H24" s="263" t="s">
        <v>592</v>
      </c>
      <c r="I24" s="263">
        <v>3.86</v>
      </c>
      <c r="J24" s="743">
        <v>3.5838411473243438E-2</v>
      </c>
      <c r="K24" s="743">
        <v>3.5666142728223785E-2</v>
      </c>
      <c r="L24" s="743">
        <v>3.6715340385764718E-2</v>
      </c>
      <c r="M24" t="b">
        <f t="shared" si="0"/>
        <v>1</v>
      </c>
      <c r="N24" t="b">
        <f t="shared" si="1"/>
        <v>1</v>
      </c>
    </row>
    <row r="25" spans="1:14">
      <c r="A25" s="336"/>
      <c r="B25" s="679" t="s">
        <v>510</v>
      </c>
      <c r="C25" s="761" t="s">
        <v>593</v>
      </c>
      <c r="D25" s="762">
        <v>2.65</v>
      </c>
      <c r="E25" s="535">
        <v>4.0325444087123248E-2</v>
      </c>
      <c r="F25" s="535">
        <v>3.9590581923454896E-2</v>
      </c>
      <c r="G25" s="536">
        <v>4.0594708220215651E-2</v>
      </c>
      <c r="H25" s="263" t="s">
        <v>593</v>
      </c>
      <c r="I25" s="263">
        <v>2.65</v>
      </c>
      <c r="J25" s="743">
        <v>4.0325444087123248E-2</v>
      </c>
      <c r="K25" s="743">
        <v>3.9590581923454896E-2</v>
      </c>
      <c r="L25" s="743">
        <v>4.0594708220215651E-2</v>
      </c>
      <c r="M25" t="b">
        <f t="shared" si="0"/>
        <v>1</v>
      </c>
      <c r="N25" t="b">
        <f t="shared" si="1"/>
        <v>1</v>
      </c>
    </row>
    <row r="26" spans="1:14" ht="15.4">
      <c r="A26" s="336"/>
      <c r="B26" s="581" t="s">
        <v>522</v>
      </c>
      <c r="C26" s="764" t="s">
        <v>594</v>
      </c>
      <c r="D26" s="762">
        <v>3.8</v>
      </c>
      <c r="E26" s="535">
        <v>3.311085164595786E-2</v>
      </c>
      <c r="F26" s="535">
        <v>3.3052803302960829E-2</v>
      </c>
      <c r="G26" s="536">
        <v>3.4269464203941377E-2</v>
      </c>
      <c r="H26" s="744" t="s">
        <v>594</v>
      </c>
      <c r="I26" s="744">
        <v>3.8</v>
      </c>
      <c r="J26" s="745">
        <v>3.311085164595786E-2</v>
      </c>
      <c r="K26" s="745">
        <v>3.3052803302960829E-2</v>
      </c>
      <c r="L26" s="745">
        <v>3.4269464203941377E-2</v>
      </c>
      <c r="M26" t="b">
        <f t="shared" si="0"/>
        <v>1</v>
      </c>
      <c r="N26" t="b">
        <f t="shared" si="1"/>
        <v>1</v>
      </c>
    </row>
    <row r="27" spans="1:14" ht="15.4">
      <c r="A27" s="336"/>
      <c r="B27" s="683" t="s">
        <v>517</v>
      </c>
      <c r="C27" s="765" t="s">
        <v>595</v>
      </c>
      <c r="D27" s="762">
        <v>2.14</v>
      </c>
      <c r="E27" s="535">
        <v>3.2166584830599351E-2</v>
      </c>
      <c r="F27" s="535">
        <v>3.2147363782639757E-2</v>
      </c>
      <c r="G27" s="536">
        <v>3.2487795991485047E-2</v>
      </c>
      <c r="H27" s="744" t="s">
        <v>595</v>
      </c>
      <c r="I27" s="744">
        <v>2.14</v>
      </c>
      <c r="J27" s="745">
        <v>3.2166584830599351E-2</v>
      </c>
      <c r="K27" s="745">
        <v>3.2147363782639757E-2</v>
      </c>
      <c r="L27" s="745">
        <v>3.2487795991485047E-2</v>
      </c>
      <c r="M27" t="b">
        <f t="shared" si="0"/>
        <v>1</v>
      </c>
      <c r="N27" t="b">
        <f t="shared" si="1"/>
        <v>1</v>
      </c>
    </row>
    <row r="28" spans="1:14" ht="15.4">
      <c r="A28" s="336"/>
      <c r="B28" s="679" t="s">
        <v>461</v>
      </c>
      <c r="C28" s="761" t="s">
        <v>596</v>
      </c>
      <c r="D28" s="762">
        <v>2.41</v>
      </c>
      <c r="E28" s="535">
        <v>2.7473049432489637E-2</v>
      </c>
      <c r="F28" s="535">
        <v>2.7594998549640468E-2</v>
      </c>
      <c r="G28" s="536">
        <v>2.7735118746971082E-2</v>
      </c>
      <c r="H28" s="744" t="s">
        <v>596</v>
      </c>
      <c r="I28" s="744">
        <v>2.41</v>
      </c>
      <c r="J28" s="745">
        <v>2.7473049432489637E-2</v>
      </c>
      <c r="K28" s="745">
        <v>2.7594998549640468E-2</v>
      </c>
      <c r="L28" s="745">
        <v>2.7735118746971082E-2</v>
      </c>
      <c r="M28" t="b">
        <f t="shared" si="0"/>
        <v>1</v>
      </c>
      <c r="N28" t="b">
        <f t="shared" si="1"/>
        <v>1</v>
      </c>
    </row>
    <row r="29" spans="1:14" ht="15.4">
      <c r="A29" s="336"/>
      <c r="B29" s="679" t="s">
        <v>513</v>
      </c>
      <c r="C29" s="761" t="s">
        <v>597</v>
      </c>
      <c r="D29" s="766">
        <v>1.36</v>
      </c>
      <c r="E29" s="767">
        <v>3.2734012082701526E-2</v>
      </c>
      <c r="F29" s="767">
        <v>3.2490802236131697E-2</v>
      </c>
      <c r="G29" s="768">
        <v>3.2825529894966357E-2</v>
      </c>
      <c r="H29" s="744" t="s">
        <v>597</v>
      </c>
      <c r="I29">
        <v>1.36</v>
      </c>
      <c r="J29" s="746">
        <v>3.2734012082701526E-2</v>
      </c>
      <c r="K29" s="746">
        <v>3.2490802236131697E-2</v>
      </c>
      <c r="L29" s="746">
        <v>3.2825529894966357E-2</v>
      </c>
      <c r="M29" t="b">
        <f t="shared" si="0"/>
        <v>1</v>
      </c>
      <c r="N29" t="b">
        <f t="shared" si="1"/>
        <v>1</v>
      </c>
    </row>
    <row r="30" spans="1:14" ht="15.4">
      <c r="A30" s="336"/>
      <c r="B30" s="679" t="s">
        <v>392</v>
      </c>
      <c r="C30" s="761" t="s">
        <v>598</v>
      </c>
      <c r="D30" s="762">
        <v>2.84</v>
      </c>
      <c r="E30" s="535">
        <v>2.7010575972000305E-2</v>
      </c>
      <c r="F30" s="535">
        <v>2.6212427315892572E-2</v>
      </c>
      <c r="G30" s="536">
        <v>2.6322022552906651E-2</v>
      </c>
      <c r="H30" s="744" t="s">
        <v>598</v>
      </c>
      <c r="I30" s="744">
        <v>2.84</v>
      </c>
      <c r="J30" s="745">
        <v>2.7010575972000305E-2</v>
      </c>
      <c r="K30" s="745">
        <v>2.6212427315892572E-2</v>
      </c>
      <c r="L30" s="745">
        <v>2.6322022552906651E-2</v>
      </c>
      <c r="M30" t="b">
        <f t="shared" si="0"/>
        <v>1</v>
      </c>
      <c r="N30" t="b">
        <f t="shared" si="1"/>
        <v>1</v>
      </c>
    </row>
    <row r="31" spans="1:14" ht="15.4">
      <c r="A31" s="336"/>
      <c r="B31" s="680" t="s">
        <v>407</v>
      </c>
      <c r="C31" s="769" t="s">
        <v>599</v>
      </c>
      <c r="D31" s="762">
        <v>1.48</v>
      </c>
      <c r="E31" s="535">
        <v>1.8802883108743337E-2</v>
      </c>
      <c r="F31" s="535">
        <v>1.889916613814269E-2</v>
      </c>
      <c r="G31" s="536">
        <v>1.9078161019965456E-2</v>
      </c>
      <c r="H31" s="744" t="s">
        <v>599</v>
      </c>
      <c r="I31" s="744">
        <v>1.48</v>
      </c>
      <c r="J31" s="745">
        <v>1.8802883108743337E-2</v>
      </c>
      <c r="K31" s="745">
        <v>1.889916613814269E-2</v>
      </c>
      <c r="L31" s="745">
        <v>1.9078161019965456E-2</v>
      </c>
      <c r="M31" t="b">
        <f t="shared" si="0"/>
        <v>1</v>
      </c>
      <c r="N31" t="b">
        <f t="shared" si="1"/>
        <v>1</v>
      </c>
    </row>
    <row r="32" spans="1:14" ht="15.4">
      <c r="A32" s="336"/>
      <c r="B32" s="679" t="s">
        <v>472</v>
      </c>
      <c r="C32" s="761" t="s">
        <v>600</v>
      </c>
      <c r="D32" s="762">
        <v>1.54</v>
      </c>
      <c r="E32" s="535">
        <v>2.0623434828606752E-2</v>
      </c>
      <c r="F32" s="535">
        <v>1.9871309613928849E-2</v>
      </c>
      <c r="G32" s="536">
        <v>1.8999184378448393E-2</v>
      </c>
      <c r="H32" s="744" t="s">
        <v>600</v>
      </c>
      <c r="I32" s="744">
        <v>1.54</v>
      </c>
      <c r="J32" s="745">
        <v>2.0623434828606752E-2</v>
      </c>
      <c r="K32" s="745">
        <v>1.9871309613928849E-2</v>
      </c>
      <c r="L32" s="745">
        <v>1.8999184378448393E-2</v>
      </c>
      <c r="M32" t="b">
        <f t="shared" si="0"/>
        <v>1</v>
      </c>
      <c r="N32" t="b">
        <f t="shared" si="1"/>
        <v>1</v>
      </c>
    </row>
    <row r="33" spans="1:14" ht="15.4">
      <c r="A33" s="336"/>
      <c r="B33" s="683" t="s">
        <v>394</v>
      </c>
      <c r="C33" s="765" t="s">
        <v>601</v>
      </c>
      <c r="D33" s="762">
        <v>2.48</v>
      </c>
      <c r="E33" s="535">
        <v>4.1699361058177335E-2</v>
      </c>
      <c r="F33" s="535">
        <v>4.1673357057771379E-2</v>
      </c>
      <c r="G33" s="536">
        <v>4.257035695587618E-2</v>
      </c>
      <c r="H33" s="744" t="s">
        <v>601</v>
      </c>
      <c r="I33" s="744">
        <v>2.48</v>
      </c>
      <c r="J33" s="745">
        <v>4.1699361058177335E-2</v>
      </c>
      <c r="K33" s="745">
        <v>4.1673357057771379E-2</v>
      </c>
      <c r="L33" s="745">
        <v>4.257035695587618E-2</v>
      </c>
      <c r="M33" t="b">
        <f t="shared" si="0"/>
        <v>1</v>
      </c>
      <c r="N33" t="b">
        <f t="shared" si="1"/>
        <v>1</v>
      </c>
    </row>
    <row r="34" spans="1:14" ht="15.4">
      <c r="A34" s="336"/>
      <c r="B34" s="575" t="s">
        <v>524</v>
      </c>
      <c r="C34" s="770" t="s">
        <v>602</v>
      </c>
      <c r="D34" s="762">
        <v>1.61</v>
      </c>
      <c r="E34" s="535">
        <v>4.121160409556314E-2</v>
      </c>
      <c r="F34" s="535">
        <v>4.0953721446861907E-2</v>
      </c>
      <c r="G34" s="536">
        <v>4.2771751162275849E-2</v>
      </c>
      <c r="H34" s="744" t="s">
        <v>602</v>
      </c>
      <c r="I34" s="744">
        <v>1.61</v>
      </c>
      <c r="J34" s="745">
        <v>4.121160409556314E-2</v>
      </c>
      <c r="K34" s="745">
        <v>4.0953721446861907E-2</v>
      </c>
      <c r="L34" s="745">
        <v>4.2771751162275849E-2</v>
      </c>
      <c r="M34" t="b">
        <f t="shared" si="0"/>
        <v>1</v>
      </c>
      <c r="N34" t="b">
        <f t="shared" si="1"/>
        <v>1</v>
      </c>
    </row>
    <row r="35" spans="1:14" ht="15.4">
      <c r="A35" s="336"/>
      <c r="B35" s="679" t="s">
        <v>396</v>
      </c>
      <c r="C35" s="761" t="s">
        <v>603</v>
      </c>
      <c r="D35" s="762">
        <v>3.32</v>
      </c>
      <c r="E35" s="535">
        <v>4.5007184881923921E-2</v>
      </c>
      <c r="F35" s="535">
        <v>4.4736231406690981E-2</v>
      </c>
      <c r="G35" s="536">
        <v>4.6717026620731385E-2</v>
      </c>
      <c r="H35" s="744" t="s">
        <v>603</v>
      </c>
      <c r="I35" s="744">
        <v>3.32</v>
      </c>
      <c r="J35" s="745">
        <v>4.5007184881923921E-2</v>
      </c>
      <c r="K35" s="745">
        <v>4.4736231406690981E-2</v>
      </c>
      <c r="L35" s="745">
        <v>4.6717026620731385E-2</v>
      </c>
      <c r="M35" t="b">
        <f t="shared" si="0"/>
        <v>1</v>
      </c>
      <c r="N35" t="b">
        <f t="shared" si="1"/>
        <v>1</v>
      </c>
    </row>
    <row r="36" spans="1:14" ht="15.4">
      <c r="A36" s="336"/>
      <c r="B36" s="679" t="s">
        <v>398</v>
      </c>
      <c r="C36" s="761" t="s">
        <v>604</v>
      </c>
      <c r="D36" s="762">
        <v>1.63</v>
      </c>
      <c r="E36" s="535">
        <v>3.3911234396671298E-2</v>
      </c>
      <c r="F36" s="535">
        <v>3.2031476875981187E-2</v>
      </c>
      <c r="G36" s="536">
        <v>3.2054993870875396E-2</v>
      </c>
      <c r="H36" s="744" t="s">
        <v>604</v>
      </c>
      <c r="I36" s="744">
        <v>1.63</v>
      </c>
      <c r="J36" s="745">
        <v>3.3911234396671298E-2</v>
      </c>
      <c r="K36" s="745">
        <v>3.2031476875981187E-2</v>
      </c>
      <c r="L36" s="745">
        <v>3.2054993870875396E-2</v>
      </c>
      <c r="M36" t="b">
        <f t="shared" si="0"/>
        <v>1</v>
      </c>
      <c r="N36" t="b">
        <f t="shared" si="1"/>
        <v>1</v>
      </c>
    </row>
    <row r="37" spans="1:14" ht="15.4">
      <c r="A37" s="336"/>
      <c r="B37" s="679" t="s">
        <v>421</v>
      </c>
      <c r="C37" s="761" t="s">
        <v>605</v>
      </c>
      <c r="D37" s="762">
        <v>2.56</v>
      </c>
      <c r="E37" s="535">
        <v>3.5380129082189703E-2</v>
      </c>
      <c r="F37" s="535">
        <v>3.5809037119237573E-2</v>
      </c>
      <c r="G37" s="536">
        <v>3.7441741040958418E-2</v>
      </c>
      <c r="H37" s="744" t="s">
        <v>605</v>
      </c>
      <c r="I37" s="744">
        <v>2.56</v>
      </c>
      <c r="J37" s="745">
        <v>3.5380129082189703E-2</v>
      </c>
      <c r="K37" s="745">
        <v>3.5809037119237573E-2</v>
      </c>
      <c r="L37" s="745">
        <v>3.7441741040958418E-2</v>
      </c>
      <c r="M37" t="b">
        <f t="shared" si="0"/>
        <v>1</v>
      </c>
      <c r="N37" t="b">
        <f t="shared" si="1"/>
        <v>1</v>
      </c>
    </row>
    <row r="38" spans="1:14" ht="15.4">
      <c r="A38" s="336"/>
      <c r="B38" s="680" t="s">
        <v>419</v>
      </c>
      <c r="C38" s="769" t="s">
        <v>606</v>
      </c>
      <c r="D38" s="762">
        <v>2.71</v>
      </c>
      <c r="E38" s="535">
        <v>2.6953284289185867E-2</v>
      </c>
      <c r="F38" s="535">
        <v>2.7425757047598698E-2</v>
      </c>
      <c r="G38" s="536">
        <v>2.8284754065281061E-2</v>
      </c>
      <c r="H38" s="744" t="s">
        <v>606</v>
      </c>
      <c r="I38" s="744">
        <v>2.71</v>
      </c>
      <c r="J38" s="745">
        <v>2.6953284289185867E-2</v>
      </c>
      <c r="K38" s="745">
        <v>2.7425757047598698E-2</v>
      </c>
      <c r="L38" s="745">
        <v>2.8284754065281061E-2</v>
      </c>
      <c r="M38" t="b">
        <f t="shared" si="0"/>
        <v>1</v>
      </c>
      <c r="N38" t="b">
        <f t="shared" si="1"/>
        <v>1</v>
      </c>
    </row>
    <row r="39" spans="1:14" ht="15.75" thickBot="1">
      <c r="A39" s="336"/>
      <c r="B39" s="758" t="s">
        <v>400</v>
      </c>
      <c r="C39" s="771" t="s">
        <v>607</v>
      </c>
      <c r="D39" s="772">
        <v>1.83</v>
      </c>
      <c r="E39" s="566">
        <v>2.5438689976970814E-2</v>
      </c>
      <c r="F39" s="566">
        <v>2.5582240612855436E-2</v>
      </c>
      <c r="G39" s="567">
        <v>2.6534258514887065E-2</v>
      </c>
      <c r="H39" s="744" t="s">
        <v>607</v>
      </c>
      <c r="I39" s="744">
        <v>1.83</v>
      </c>
      <c r="J39" s="745">
        <v>2.5438689976970814E-2</v>
      </c>
      <c r="K39" s="745">
        <v>2.5582240612855436E-2</v>
      </c>
      <c r="L39" s="745">
        <v>2.6534258514887065E-2</v>
      </c>
      <c r="M39" t="b">
        <f t="shared" si="0"/>
        <v>1</v>
      </c>
      <c r="N39" t="b">
        <f t="shared" si="1"/>
        <v>1</v>
      </c>
    </row>
    <row r="40" spans="1:14">
      <c r="A40" s="336"/>
      <c r="B40" s="342" t="s">
        <v>1</v>
      </c>
      <c r="C40" s="753"/>
      <c r="D40" s="754"/>
      <c r="E40" s="755">
        <f>AVERAGE(E16:E39)</f>
        <v>3.204480296693054E-2</v>
      </c>
      <c r="F40" s="755">
        <f>AVERAGE(F16:F39)</f>
        <v>3.1768686267556016E-2</v>
      </c>
      <c r="G40" s="756">
        <f>AVERAGE(G16:G39)</f>
        <v>3.2593898011354559E-2</v>
      </c>
    </row>
    <row r="41" spans="1:14" ht="15.4" thickBot="1">
      <c r="A41" s="336"/>
      <c r="B41" s="548" t="s">
        <v>26</v>
      </c>
      <c r="C41" s="549"/>
      <c r="D41" s="550"/>
      <c r="E41" s="551">
        <f>MEDIAN(E16:E39)</f>
        <v>3.2422415303072744E-2</v>
      </c>
      <c r="F41" s="551">
        <f>MEDIAN(F16:F39)</f>
        <v>3.2089420329310475E-2</v>
      </c>
      <c r="G41" s="552">
        <f>MEDIAN(G16:G39)</f>
        <v>3.2384207206260889E-2</v>
      </c>
    </row>
    <row r="42" spans="1:14">
      <c r="A42" s="336"/>
      <c r="B42" s="338" t="s">
        <v>660</v>
      </c>
      <c r="C42" s="553"/>
      <c r="D42" s="554"/>
      <c r="E42" s="555"/>
      <c r="F42" s="555"/>
      <c r="G42" s="555"/>
    </row>
    <row r="43" spans="1:14">
      <c r="B43" s="338"/>
      <c r="C43" s="338"/>
      <c r="D43" s="750"/>
      <c r="E43" s="356"/>
      <c r="F43" s="356"/>
      <c r="G43" s="252"/>
    </row>
    <row r="44" spans="1:14">
      <c r="B44" s="38" t="s">
        <v>159</v>
      </c>
      <c r="C44" s="38"/>
      <c r="D44" s="38"/>
      <c r="E44" s="306"/>
      <c r="F44" s="306"/>
      <c r="G44" s="306"/>
    </row>
    <row r="45" spans="1:14" ht="15.4" thickBot="1">
      <c r="B45" s="38" t="s">
        <v>579</v>
      </c>
      <c r="C45" s="38"/>
      <c r="D45" s="38"/>
      <c r="E45" s="306"/>
      <c r="F45" s="306"/>
      <c r="G45" s="306"/>
    </row>
    <row r="46" spans="1:14">
      <c r="B46" s="523"/>
      <c r="C46" s="524"/>
      <c r="D46" s="525"/>
      <c r="E46" s="301" t="s">
        <v>269</v>
      </c>
      <c r="F46" s="302" t="s">
        <v>269</v>
      </c>
      <c r="G46" s="301" t="s">
        <v>269</v>
      </c>
    </row>
    <row r="47" spans="1:14">
      <c r="B47" s="526"/>
      <c r="C47" s="527"/>
      <c r="D47" s="528" t="s">
        <v>270</v>
      </c>
      <c r="E47" s="303" t="s">
        <v>271</v>
      </c>
      <c r="F47" s="304" t="s">
        <v>271</v>
      </c>
      <c r="G47" s="303" t="s">
        <v>271</v>
      </c>
    </row>
    <row r="48" spans="1:14" ht="15.4" thickBot="1">
      <c r="B48" s="529" t="s">
        <v>47</v>
      </c>
      <c r="C48" s="530"/>
      <c r="D48" s="528" t="s">
        <v>269</v>
      </c>
      <c r="E48" s="303" t="s">
        <v>272</v>
      </c>
      <c r="F48" s="304" t="s">
        <v>273</v>
      </c>
      <c r="G48" s="303" t="s">
        <v>274</v>
      </c>
    </row>
    <row r="49" spans="1:7">
      <c r="A49" s="336"/>
      <c r="B49" s="418" t="s">
        <v>381</v>
      </c>
      <c r="C49" s="531" t="s">
        <v>585</v>
      </c>
      <c r="D49" s="760">
        <v>1.52</v>
      </c>
      <c r="E49" s="532">
        <v>2.5629064258134136E-2</v>
      </c>
      <c r="F49" s="532">
        <v>2.5259192924471693E-2</v>
      </c>
      <c r="G49" s="533">
        <v>2.5713174054505149E-2</v>
      </c>
    </row>
    <row r="50" spans="1:7">
      <c r="A50" s="336"/>
      <c r="B50" s="537" t="s">
        <v>382</v>
      </c>
      <c r="C50" s="538" t="s">
        <v>587</v>
      </c>
      <c r="D50" s="762">
        <v>2.2000000000000002</v>
      </c>
      <c r="E50" s="535">
        <v>2.4327492277864196E-2</v>
      </c>
      <c r="F50" s="535">
        <v>2.4167561761546729E-2</v>
      </c>
      <c r="G50" s="536">
        <v>2.4862487215596071E-2</v>
      </c>
    </row>
    <row r="51" spans="1:7">
      <c r="A51" s="336"/>
      <c r="B51" s="539" t="s">
        <v>516</v>
      </c>
      <c r="C51" s="540" t="s">
        <v>588</v>
      </c>
      <c r="D51" s="762">
        <v>1.69</v>
      </c>
      <c r="E51" s="535">
        <v>3.9806541777240384E-2</v>
      </c>
      <c r="F51" s="535">
        <v>3.882915173237754E-2</v>
      </c>
      <c r="G51" s="536">
        <v>3.9809927878858488E-2</v>
      </c>
    </row>
    <row r="52" spans="1:7">
      <c r="A52" s="336"/>
      <c r="B52" s="573" t="s">
        <v>525</v>
      </c>
      <c r="C52" s="540" t="s">
        <v>618</v>
      </c>
      <c r="D52" s="574">
        <v>2.2599999999999998</v>
      </c>
      <c r="E52" s="535">
        <v>3.0662915961902001E-2</v>
      </c>
      <c r="F52" s="535">
        <v>3.0577867577087348E-2</v>
      </c>
      <c r="G52" s="536">
        <v>3.2106351896034765E-2</v>
      </c>
    </row>
    <row r="53" spans="1:7">
      <c r="A53" s="336"/>
      <c r="B53" s="541" t="s">
        <v>387</v>
      </c>
      <c r="C53" s="538" t="s">
        <v>589</v>
      </c>
      <c r="D53" s="762">
        <v>1.74</v>
      </c>
      <c r="E53" s="535">
        <v>2.5653752967136657E-2</v>
      </c>
      <c r="F53" s="535">
        <v>2.5576533612072901E-2</v>
      </c>
      <c r="G53" s="536">
        <v>2.6704273195287367E-2</v>
      </c>
    </row>
    <row r="54" spans="1:7">
      <c r="B54" s="537" t="s">
        <v>420</v>
      </c>
      <c r="C54" s="534" t="s">
        <v>592</v>
      </c>
      <c r="D54" s="762">
        <v>3.86</v>
      </c>
      <c r="E54" s="535">
        <v>3.5838411473243438E-2</v>
      </c>
      <c r="F54" s="535">
        <v>3.5666142728223785E-2</v>
      </c>
      <c r="G54" s="536">
        <v>3.6715340385764718E-2</v>
      </c>
    </row>
    <row r="55" spans="1:7">
      <c r="B55" s="545" t="s">
        <v>407</v>
      </c>
      <c r="C55" s="546" t="s">
        <v>599</v>
      </c>
      <c r="D55" s="762">
        <v>1.48</v>
      </c>
      <c r="E55" s="535">
        <v>1.8802883108743337E-2</v>
      </c>
      <c r="F55" s="535">
        <v>1.889916613814269E-2</v>
      </c>
      <c r="G55" s="536">
        <v>1.9078161019965456E-2</v>
      </c>
    </row>
    <row r="56" spans="1:7">
      <c r="B56" s="537" t="s">
        <v>472</v>
      </c>
      <c r="C56" s="534" t="s">
        <v>600</v>
      </c>
      <c r="D56" s="762">
        <v>1.54</v>
      </c>
      <c r="E56" s="535">
        <v>2.0623434828606752E-2</v>
      </c>
      <c r="F56" s="535">
        <v>1.9871309613928849E-2</v>
      </c>
      <c r="G56" s="536">
        <v>1.8999184378448393E-2</v>
      </c>
    </row>
    <row r="57" spans="1:7">
      <c r="B57" s="565" t="s">
        <v>550</v>
      </c>
      <c r="C57" s="702" t="s">
        <v>612</v>
      </c>
      <c r="D57" s="574">
        <v>0.88</v>
      </c>
      <c r="E57" s="535">
        <v>2.9415369530579726E-2</v>
      </c>
      <c r="F57" s="535">
        <v>2.9194712513178168E-2</v>
      </c>
      <c r="G57" s="536">
        <v>3.1092659659040726E-2</v>
      </c>
    </row>
    <row r="58" spans="1:7">
      <c r="B58" s="543" t="s">
        <v>394</v>
      </c>
      <c r="C58" s="544" t="s">
        <v>601</v>
      </c>
      <c r="D58" s="762">
        <v>2.48</v>
      </c>
      <c r="E58" s="535">
        <v>4.1699361058177335E-2</v>
      </c>
      <c r="F58" s="535">
        <v>4.1673357057771379E-2</v>
      </c>
      <c r="G58" s="536">
        <v>4.257035695587618E-2</v>
      </c>
    </row>
    <row r="59" spans="1:7">
      <c r="B59" s="537" t="s">
        <v>421</v>
      </c>
      <c r="C59" s="534" t="s">
        <v>605</v>
      </c>
      <c r="D59" s="762">
        <v>2.56</v>
      </c>
      <c r="E59" s="535">
        <v>3.5380129082189703E-2</v>
      </c>
      <c r="F59" s="535">
        <v>3.5809037119237573E-2</v>
      </c>
      <c r="G59" s="536">
        <v>3.7441741040958418E-2</v>
      </c>
    </row>
    <row r="60" spans="1:7">
      <c r="B60" s="545" t="s">
        <v>419</v>
      </c>
      <c r="C60" s="546" t="s">
        <v>606</v>
      </c>
      <c r="D60" s="762">
        <v>2.71</v>
      </c>
      <c r="E60" s="535">
        <v>2.6953284289185867E-2</v>
      </c>
      <c r="F60" s="535">
        <v>2.7425757047598698E-2</v>
      </c>
      <c r="G60" s="536">
        <v>2.8284754065281061E-2</v>
      </c>
    </row>
    <row r="61" spans="1:7" ht="15.4" thickBot="1">
      <c r="B61" s="790" t="s">
        <v>400</v>
      </c>
      <c r="C61" s="791" t="s">
        <v>607</v>
      </c>
      <c r="D61" s="772">
        <v>1.83</v>
      </c>
      <c r="E61" s="566">
        <v>2.5438689976970814E-2</v>
      </c>
      <c r="F61" s="566">
        <v>2.5582240612855436E-2</v>
      </c>
      <c r="G61" s="567">
        <v>2.6534258514887065E-2</v>
      </c>
    </row>
    <row r="62" spans="1:7">
      <c r="B62" s="789" t="s">
        <v>1</v>
      </c>
      <c r="C62" s="753"/>
      <c r="D62" s="754"/>
      <c r="E62" s="755">
        <f>AVERAGE(E49:E61)</f>
        <v>2.9248563891536485E-2</v>
      </c>
      <c r="F62" s="755">
        <f>AVERAGE(F49:F61)</f>
        <v>2.9117848495268675E-2</v>
      </c>
      <c r="G62" s="756">
        <f>AVERAGE(G49:G61)</f>
        <v>2.9993282327731068E-2</v>
      </c>
    </row>
    <row r="63" spans="1:7" ht="15.4" thickBot="1">
      <c r="B63" s="548" t="s">
        <v>26</v>
      </c>
      <c r="C63" s="549"/>
      <c r="D63" s="550"/>
      <c r="E63" s="551">
        <f>MEDIAN(E49:E61)</f>
        <v>2.6953284289185867E-2</v>
      </c>
      <c r="F63" s="551">
        <f>MEDIAN(F49:F61)</f>
        <v>2.7425757047598698E-2</v>
      </c>
      <c r="G63" s="552">
        <f>MEDIAN(G49:G61)</f>
        <v>2.8284754065281061E-2</v>
      </c>
    </row>
    <row r="64" spans="1:7">
      <c r="B64" s="338" t="s">
        <v>660</v>
      </c>
      <c r="C64" s="553"/>
      <c r="D64" s="554"/>
      <c r="E64" s="555"/>
      <c r="F64" s="555"/>
      <c r="G64" s="555"/>
    </row>
    <row r="65" spans="2:14">
      <c r="B65" s="338"/>
      <c r="C65" s="553"/>
      <c r="D65" s="554"/>
      <c r="E65" s="555"/>
      <c r="F65" s="555"/>
      <c r="G65" s="555"/>
    </row>
    <row r="66" spans="2:14">
      <c r="B66" s="38" t="s">
        <v>529</v>
      </c>
      <c r="C66" s="38"/>
      <c r="D66" s="38"/>
      <c r="E66" s="306"/>
      <c r="F66" s="306"/>
      <c r="G66" s="306"/>
    </row>
    <row r="67" spans="2:14" ht="15.4" thickBot="1">
      <c r="B67" s="38" t="s">
        <v>530</v>
      </c>
      <c r="C67" s="38"/>
      <c r="D67" s="38"/>
      <c r="E67" s="306"/>
      <c r="F67" s="306"/>
      <c r="G67" s="306"/>
    </row>
    <row r="68" spans="2:14">
      <c r="B68" s="557"/>
      <c r="C68" s="557"/>
      <c r="D68" s="558"/>
      <c r="E68" s="559" t="s">
        <v>269</v>
      </c>
      <c r="F68" s="559" t="s">
        <v>269</v>
      </c>
      <c r="G68" s="559" t="s">
        <v>269</v>
      </c>
    </row>
    <row r="69" spans="2:14">
      <c r="B69" s="560"/>
      <c r="C69" s="560"/>
      <c r="D69" s="561" t="s">
        <v>270</v>
      </c>
      <c r="E69" s="562" t="s">
        <v>271</v>
      </c>
      <c r="F69" s="562" t="s">
        <v>271</v>
      </c>
      <c r="G69" s="562" t="s">
        <v>271</v>
      </c>
    </row>
    <row r="70" spans="2:14" ht="15.4" thickBot="1">
      <c r="B70" s="563" t="s">
        <v>47</v>
      </c>
      <c r="C70" s="563"/>
      <c r="D70" s="561" t="s">
        <v>269</v>
      </c>
      <c r="E70" s="562" t="s">
        <v>272</v>
      </c>
      <c r="F70" s="562" t="s">
        <v>273</v>
      </c>
      <c r="G70" s="562" t="s">
        <v>274</v>
      </c>
    </row>
    <row r="71" spans="2:14">
      <c r="B71" s="564" t="s">
        <v>549</v>
      </c>
      <c r="C71" s="572" t="s">
        <v>609</v>
      </c>
      <c r="D71" s="862">
        <v>2.5</v>
      </c>
      <c r="E71" s="532">
        <v>2.2325016520512227E-2</v>
      </c>
      <c r="F71" s="532">
        <v>2.1914830203895581E-2</v>
      </c>
      <c r="G71" s="533">
        <v>2.3488195354974487E-2</v>
      </c>
      <c r="H71" s="263" t="s">
        <v>609</v>
      </c>
      <c r="I71" s="263">
        <v>2.5</v>
      </c>
      <c r="J71" s="743">
        <v>2.2325016520512227E-2</v>
      </c>
      <c r="K71" s="743">
        <v>2.1914830203895581E-2</v>
      </c>
      <c r="L71" s="743">
        <v>2.3488195354974487E-2</v>
      </c>
      <c r="M71" t="b">
        <f>H71=C71</f>
        <v>1</v>
      </c>
      <c r="N71" t="b">
        <f>I71=D71</f>
        <v>1</v>
      </c>
    </row>
    <row r="72" spans="2:14">
      <c r="B72" s="863" t="s">
        <v>608</v>
      </c>
      <c r="C72" s="864" t="s">
        <v>610</v>
      </c>
      <c r="D72" s="865">
        <v>1.76</v>
      </c>
      <c r="E72" s="866">
        <v>1.3713573320866446E-2</v>
      </c>
      <c r="F72" s="866">
        <v>1.3325795509610721E-2</v>
      </c>
      <c r="G72" s="867">
        <v>1.3239154800321956E-2</v>
      </c>
      <c r="H72" s="263" t="s">
        <v>610</v>
      </c>
      <c r="I72" s="263">
        <v>1.76</v>
      </c>
      <c r="J72" s="743">
        <v>1.3713573320866446E-2</v>
      </c>
      <c r="K72" s="743">
        <v>1.3325795509610721E-2</v>
      </c>
      <c r="L72" s="743">
        <v>1.3239154800321956E-2</v>
      </c>
      <c r="M72" t="b">
        <f t="shared" ref="M72:M79" si="2">H72=C72</f>
        <v>1</v>
      </c>
      <c r="N72" t="b">
        <f t="shared" ref="N72:N79" si="3">I72=D72</f>
        <v>1</v>
      </c>
    </row>
    <row r="73" spans="2:14">
      <c r="B73" s="863" t="s">
        <v>534</v>
      </c>
      <c r="C73" s="864" t="s">
        <v>611</v>
      </c>
      <c r="D73" s="865">
        <v>1.33</v>
      </c>
      <c r="E73" s="866">
        <v>2.9649114985063976E-2</v>
      </c>
      <c r="F73" s="866">
        <v>2.988458110405676E-2</v>
      </c>
      <c r="G73" s="867">
        <v>3.1816363498630443E-2</v>
      </c>
      <c r="H73" s="263" t="s">
        <v>611</v>
      </c>
      <c r="I73" s="263">
        <v>1.33</v>
      </c>
      <c r="J73" s="743">
        <v>2.9649114985063976E-2</v>
      </c>
      <c r="K73" s="743">
        <v>2.988458110405676E-2</v>
      </c>
      <c r="L73" s="743">
        <v>3.1816363498630443E-2</v>
      </c>
      <c r="M73" t="b">
        <f t="shared" si="2"/>
        <v>1</v>
      </c>
      <c r="N73" t="b">
        <f t="shared" si="3"/>
        <v>1</v>
      </c>
    </row>
    <row r="74" spans="2:14">
      <c r="B74" s="863" t="s">
        <v>550</v>
      </c>
      <c r="C74" s="864" t="s">
        <v>612</v>
      </c>
      <c r="D74" s="865">
        <v>0.88</v>
      </c>
      <c r="E74" s="866">
        <v>2.9415369530579726E-2</v>
      </c>
      <c r="F74" s="866">
        <v>2.9194712513178168E-2</v>
      </c>
      <c r="G74" s="867">
        <v>3.1092659659040726E-2</v>
      </c>
      <c r="H74" s="263" t="s">
        <v>612</v>
      </c>
      <c r="I74" s="263">
        <v>0.88</v>
      </c>
      <c r="J74" s="743">
        <v>2.9415369530579726E-2</v>
      </c>
      <c r="K74" s="743">
        <v>2.9194712513178168E-2</v>
      </c>
      <c r="L74" s="743">
        <v>3.1092659659040726E-2</v>
      </c>
      <c r="M74" t="b">
        <f t="shared" si="2"/>
        <v>1</v>
      </c>
      <c r="N74" t="b">
        <f t="shared" si="3"/>
        <v>1</v>
      </c>
    </row>
    <row r="75" spans="2:14">
      <c r="B75" s="863" t="s">
        <v>544</v>
      </c>
      <c r="C75" s="864" t="s">
        <v>613</v>
      </c>
      <c r="D75" s="865">
        <v>1.92</v>
      </c>
      <c r="E75" s="866">
        <v>3.6265417524507487E-2</v>
      </c>
      <c r="F75" s="866">
        <v>3.7045056478704451E-2</v>
      </c>
      <c r="G75" s="867">
        <v>3.8863861781395288E-2</v>
      </c>
      <c r="H75" s="263" t="s">
        <v>613</v>
      </c>
      <c r="I75" s="263">
        <v>1.92</v>
      </c>
      <c r="J75" s="743">
        <v>3.6265417524507487E-2</v>
      </c>
      <c r="K75" s="743">
        <v>3.7045056478704451E-2</v>
      </c>
      <c r="L75" s="743">
        <v>3.8863861781395288E-2</v>
      </c>
      <c r="M75" t="b">
        <f t="shared" si="2"/>
        <v>1</v>
      </c>
      <c r="N75" t="b">
        <f t="shared" si="3"/>
        <v>1</v>
      </c>
    </row>
    <row r="76" spans="2:14">
      <c r="B76" s="863" t="s">
        <v>551</v>
      </c>
      <c r="C76" s="864" t="s">
        <v>614</v>
      </c>
      <c r="D76" s="865">
        <v>2.3199999999999998</v>
      </c>
      <c r="E76" s="866">
        <v>2.7562064145160201E-2</v>
      </c>
      <c r="F76" s="866">
        <v>2.7265426577261841E-2</v>
      </c>
      <c r="G76" s="867">
        <v>2.9449555647389533E-2</v>
      </c>
      <c r="H76" s="263" t="s">
        <v>614</v>
      </c>
      <c r="I76" s="263">
        <v>2.3199999999999998</v>
      </c>
      <c r="J76" s="743">
        <v>2.7562064145160201E-2</v>
      </c>
      <c r="K76" s="743">
        <v>2.7265426577261841E-2</v>
      </c>
      <c r="L76" s="743">
        <v>2.9449555647389533E-2</v>
      </c>
      <c r="M76" t="b">
        <f t="shared" si="2"/>
        <v>1</v>
      </c>
      <c r="N76" t="b">
        <f t="shared" si="3"/>
        <v>1</v>
      </c>
    </row>
    <row r="77" spans="2:14">
      <c r="B77" s="863" t="s">
        <v>539</v>
      </c>
      <c r="C77" s="864" t="s">
        <v>615</v>
      </c>
      <c r="D77" s="865">
        <v>1.21</v>
      </c>
      <c r="E77" s="866">
        <v>3.5372532205569955E-2</v>
      </c>
      <c r="F77" s="866">
        <v>3.5928854928587675E-2</v>
      </c>
      <c r="G77" s="867">
        <v>4.1726216248318869E-2</v>
      </c>
      <c r="H77" s="263" t="s">
        <v>615</v>
      </c>
      <c r="I77" s="263">
        <v>1.21</v>
      </c>
      <c r="J77" s="743">
        <v>3.5372532205569955E-2</v>
      </c>
      <c r="K77" s="743">
        <v>3.5928854928587675E-2</v>
      </c>
      <c r="L77" s="743">
        <v>4.1726216248318869E-2</v>
      </c>
      <c r="M77" t="b">
        <f t="shared" si="2"/>
        <v>1</v>
      </c>
      <c r="N77" t="b">
        <f t="shared" si="3"/>
        <v>1</v>
      </c>
    </row>
    <row r="78" spans="2:14">
      <c r="B78" s="863" t="s">
        <v>540</v>
      </c>
      <c r="C78" s="864" t="s">
        <v>616</v>
      </c>
      <c r="D78" s="865">
        <v>2.38</v>
      </c>
      <c r="E78" s="866">
        <v>2.6251833767799965E-2</v>
      </c>
      <c r="F78" s="866">
        <v>2.8606915341159507E-2</v>
      </c>
      <c r="G78" s="867">
        <v>3.1438856048347147E-2</v>
      </c>
      <c r="H78" s="263" t="s">
        <v>616</v>
      </c>
      <c r="I78" s="263">
        <v>2.38</v>
      </c>
      <c r="J78" s="743">
        <v>2.6251833767799965E-2</v>
      </c>
      <c r="K78" s="743">
        <v>2.8606915341159507E-2</v>
      </c>
      <c r="L78" s="743">
        <v>3.1438856048347147E-2</v>
      </c>
      <c r="M78" t="b">
        <f t="shared" si="2"/>
        <v>1</v>
      </c>
      <c r="N78" t="b">
        <f t="shared" si="3"/>
        <v>1</v>
      </c>
    </row>
    <row r="79" spans="2:14" ht="15.4" thickBot="1">
      <c r="B79" s="868" t="s">
        <v>542</v>
      </c>
      <c r="C79" s="869" t="s">
        <v>617</v>
      </c>
      <c r="D79" s="870">
        <v>2.6</v>
      </c>
      <c r="E79" s="871">
        <v>3.4383044750855171E-2</v>
      </c>
      <c r="F79" s="871">
        <v>3.581075393880033E-2</v>
      </c>
      <c r="G79" s="872">
        <v>3.8106466862844399E-2</v>
      </c>
      <c r="H79" s="263" t="s">
        <v>617</v>
      </c>
      <c r="I79" s="263">
        <v>2.6</v>
      </c>
      <c r="J79" s="743">
        <v>3.4383044750855171E-2</v>
      </c>
      <c r="K79" s="743">
        <v>3.581075393880033E-2</v>
      </c>
      <c r="L79" s="743">
        <v>3.8106466862844399E-2</v>
      </c>
      <c r="M79" t="b">
        <f t="shared" si="2"/>
        <v>1</v>
      </c>
      <c r="N79" t="b">
        <f t="shared" si="3"/>
        <v>1</v>
      </c>
    </row>
    <row r="80" spans="2:14">
      <c r="B80" s="704" t="s">
        <v>1</v>
      </c>
      <c r="C80" s="773"/>
      <c r="D80" s="774"/>
      <c r="E80" s="775">
        <f>AVERAGE(E71:E79)</f>
        <v>2.8326440750101687E-2</v>
      </c>
      <c r="F80" s="775">
        <f>AVERAGE(F71:F79)</f>
        <v>2.8775214066139445E-2</v>
      </c>
      <c r="G80" s="776">
        <f>AVERAGE(G71:G79)</f>
        <v>3.102459221125143E-2</v>
      </c>
    </row>
    <row r="81" spans="2:7" ht="15.4" thickBot="1">
      <c r="B81" s="568" t="s">
        <v>26</v>
      </c>
      <c r="C81" s="777"/>
      <c r="D81" s="569"/>
      <c r="E81" s="570">
        <f>MEDIAN(E71:E79)</f>
        <v>2.9415369530579726E-2</v>
      </c>
      <c r="F81" s="570">
        <f>MEDIAN(F71:F79)</f>
        <v>2.9194712513178168E-2</v>
      </c>
      <c r="G81" s="571">
        <f>MEDIAN(G71:G79)</f>
        <v>3.1438856048347147E-2</v>
      </c>
    </row>
    <row r="82" spans="2:7">
      <c r="B82" s="338" t="s">
        <v>660</v>
      </c>
      <c r="C82" s="338"/>
      <c r="D82" s="751"/>
      <c r="E82" s="751"/>
      <c r="F82" s="751"/>
      <c r="G82" s="752"/>
    </row>
  </sheetData>
  <phoneticPr fontId="0" type="noConversion"/>
  <pageMargins left="1.68" right="0.48" top="0.31" bottom="0.48" header="0.34" footer="0.5"/>
  <pageSetup scale="58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K115"/>
  <sheetViews>
    <sheetView zoomScale="75" zoomScaleNormal="75" workbookViewId="0">
      <selection activeCell="H1" sqref="H1"/>
    </sheetView>
  </sheetViews>
  <sheetFormatPr defaultRowHeight="13.15"/>
  <cols>
    <col min="2" max="2" width="59" customWidth="1"/>
    <col min="3" max="8" width="12.6640625" customWidth="1"/>
    <col min="11" max="11" width="9" style="292" bestFit="1" customWidth="1"/>
  </cols>
  <sheetData>
    <row r="1" spans="2:10" ht="15">
      <c r="B1" s="45"/>
      <c r="C1" s="45"/>
      <c r="D1" s="45"/>
      <c r="E1" s="45"/>
      <c r="F1" s="45"/>
      <c r="H1" s="22" t="s">
        <v>682</v>
      </c>
      <c r="I1" s="35"/>
      <c r="J1" s="35"/>
    </row>
    <row r="2" spans="2:10" ht="15">
      <c r="B2" s="45"/>
      <c r="C2" s="45"/>
      <c r="D2" s="45"/>
      <c r="E2" s="45"/>
      <c r="F2" s="45"/>
      <c r="H2" s="1" t="s">
        <v>477</v>
      </c>
      <c r="I2" s="35"/>
      <c r="J2" s="35"/>
    </row>
    <row r="3" spans="2:10" ht="15">
      <c r="B3" s="45"/>
      <c r="C3" s="45"/>
      <c r="D3" s="45"/>
      <c r="E3" s="45"/>
      <c r="F3" s="45"/>
      <c r="H3" s="1" t="s">
        <v>165</v>
      </c>
      <c r="I3" s="35"/>
      <c r="J3" s="35"/>
    </row>
    <row r="4" spans="2:10" ht="15">
      <c r="B4" s="45"/>
      <c r="C4" s="45"/>
      <c r="D4" s="45"/>
      <c r="E4" s="45"/>
      <c r="F4" s="45"/>
      <c r="H4" s="106" t="s">
        <v>195</v>
      </c>
      <c r="I4" s="35"/>
      <c r="J4" s="35"/>
    </row>
    <row r="5" spans="2:10" ht="13.9">
      <c r="B5" s="45"/>
      <c r="C5" s="45"/>
      <c r="D5" s="45"/>
      <c r="E5" s="45"/>
      <c r="F5" s="45"/>
      <c r="G5" s="45"/>
      <c r="H5" s="46"/>
      <c r="I5" s="35"/>
      <c r="J5" s="35"/>
    </row>
    <row r="6" spans="2:10" ht="15">
      <c r="B6" s="12" t="s">
        <v>477</v>
      </c>
      <c r="C6" s="47"/>
      <c r="D6" s="47"/>
      <c r="E6" s="47"/>
      <c r="F6" s="47"/>
      <c r="G6" s="47"/>
      <c r="H6" s="47"/>
      <c r="I6" s="35"/>
      <c r="J6" s="35"/>
    </row>
    <row r="7" spans="2:10" ht="13.9">
      <c r="B7" s="47"/>
      <c r="C7" s="47"/>
      <c r="D7" s="47"/>
      <c r="E7" s="47"/>
      <c r="F7" s="47"/>
      <c r="G7" s="47"/>
      <c r="H7" s="47"/>
      <c r="I7" s="35"/>
      <c r="J7" s="35"/>
    </row>
    <row r="8" spans="2:10" ht="15">
      <c r="B8" s="5" t="s">
        <v>546</v>
      </c>
      <c r="C8" s="5"/>
      <c r="D8" s="5"/>
      <c r="E8" s="5"/>
      <c r="F8" s="6"/>
      <c r="G8" s="6"/>
      <c r="H8" s="47"/>
      <c r="I8" s="35"/>
      <c r="J8" s="35"/>
    </row>
    <row r="9" spans="2:10" ht="15">
      <c r="B9" s="38" t="s">
        <v>21</v>
      </c>
      <c r="C9" s="47"/>
      <c r="D9" s="47"/>
      <c r="E9" s="47"/>
      <c r="F9" s="47"/>
      <c r="G9" s="47"/>
      <c r="H9" s="47"/>
      <c r="I9" s="35"/>
      <c r="J9" s="35"/>
    </row>
    <row r="10" spans="2:10" ht="15">
      <c r="B10" s="48" t="s">
        <v>201</v>
      </c>
      <c r="C10" s="47"/>
      <c r="D10" s="47"/>
      <c r="E10" s="41"/>
      <c r="F10" s="41"/>
      <c r="G10" s="41"/>
      <c r="H10" s="41"/>
      <c r="I10" s="35"/>
      <c r="J10" s="35"/>
    </row>
    <row r="11" spans="2:10" ht="15">
      <c r="B11" s="48"/>
      <c r="C11" s="47"/>
      <c r="D11" s="47"/>
      <c r="E11" s="41"/>
      <c r="F11" s="41"/>
      <c r="G11" s="41"/>
      <c r="H11" s="41"/>
      <c r="I11" s="35"/>
      <c r="J11" s="35"/>
    </row>
    <row r="12" spans="2:10" ht="15">
      <c r="B12" s="38" t="s">
        <v>158</v>
      </c>
      <c r="C12" s="5"/>
      <c r="D12" s="5"/>
      <c r="E12" s="5"/>
      <c r="F12" s="5"/>
      <c r="G12" s="38"/>
      <c r="H12" s="38"/>
      <c r="I12" s="35"/>
      <c r="J12" s="35"/>
    </row>
    <row r="13" spans="2:10" ht="15.4" thickBot="1">
      <c r="B13" s="38" t="s">
        <v>378</v>
      </c>
      <c r="C13" s="5"/>
      <c r="D13" s="5"/>
      <c r="E13" s="5"/>
      <c r="F13" s="5"/>
      <c r="G13" s="38"/>
      <c r="H13" s="38"/>
      <c r="I13" s="35"/>
      <c r="J13" s="35"/>
    </row>
    <row r="14" spans="2:10" ht="15.75" thickBot="1">
      <c r="B14" s="49"/>
      <c r="C14" s="50" t="s">
        <v>96</v>
      </c>
      <c r="D14" s="52"/>
      <c r="E14" s="52"/>
      <c r="F14" s="52"/>
      <c r="G14" s="52"/>
      <c r="H14" s="53"/>
      <c r="I14" s="35"/>
      <c r="J14" s="35"/>
    </row>
    <row r="15" spans="2:10" ht="15.75" thickBot="1">
      <c r="B15" s="65" t="s">
        <v>47</v>
      </c>
      <c r="C15" s="55" t="s">
        <v>91</v>
      </c>
      <c r="D15" s="56"/>
      <c r="E15" s="56"/>
      <c r="F15" s="190" t="s">
        <v>92</v>
      </c>
      <c r="G15" s="52"/>
      <c r="H15" s="191"/>
      <c r="I15" s="35"/>
      <c r="J15" s="35"/>
    </row>
    <row r="16" spans="2:10" ht="15.4" thickBot="1">
      <c r="B16" s="58"/>
      <c r="C16" s="172" t="s">
        <v>3</v>
      </c>
      <c r="D16" s="173" t="s">
        <v>4</v>
      </c>
      <c r="E16" s="174" t="s">
        <v>5</v>
      </c>
      <c r="F16" s="172" t="s">
        <v>3</v>
      </c>
      <c r="G16" s="173" t="s">
        <v>4</v>
      </c>
      <c r="H16" s="119" t="s">
        <v>5</v>
      </c>
      <c r="I16" s="35"/>
      <c r="J16" s="35"/>
    </row>
    <row r="17" spans="1:10" ht="15">
      <c r="A17" s="336">
        <f>A16+1</f>
        <v>1</v>
      </c>
      <c r="B17" s="175" t="s">
        <v>379</v>
      </c>
      <c r="C17" s="192">
        <v>4</v>
      </c>
      <c r="D17" s="193">
        <v>3.5</v>
      </c>
      <c r="E17" s="378">
        <v>5</v>
      </c>
      <c r="F17" s="192">
        <v>1</v>
      </c>
      <c r="G17" s="193">
        <v>4</v>
      </c>
      <c r="H17" s="194">
        <v>3.5</v>
      </c>
      <c r="I17" s="35"/>
      <c r="J17" s="35"/>
    </row>
    <row r="18" spans="1:10" ht="15">
      <c r="A18" s="336">
        <f t="shared" ref="A18:A43" si="0">A17+1</f>
        <v>2</v>
      </c>
      <c r="B18" s="575" t="s">
        <v>381</v>
      </c>
      <c r="C18" s="576">
        <v>7</v>
      </c>
      <c r="D18" s="577">
        <v>6.5</v>
      </c>
      <c r="E18" s="578">
        <v>5.5</v>
      </c>
      <c r="F18" s="576">
        <v>8</v>
      </c>
      <c r="G18" s="577">
        <v>6.5</v>
      </c>
      <c r="H18" s="579">
        <v>7</v>
      </c>
      <c r="I18" s="35"/>
      <c r="J18" s="35"/>
    </row>
    <row r="19" spans="1:10" ht="15">
      <c r="A19" s="336">
        <f t="shared" si="0"/>
        <v>3</v>
      </c>
      <c r="B19" s="575" t="s">
        <v>382</v>
      </c>
      <c r="C19" s="576">
        <v>3</v>
      </c>
      <c r="D19" s="577">
        <v>3</v>
      </c>
      <c r="E19" s="578">
        <v>1</v>
      </c>
      <c r="F19" s="576">
        <v>7.5</v>
      </c>
      <c r="G19" s="577">
        <v>4</v>
      </c>
      <c r="H19" s="579">
        <v>4.5</v>
      </c>
      <c r="I19" s="35"/>
      <c r="J19" s="35"/>
    </row>
    <row r="20" spans="1:10" ht="15">
      <c r="A20" s="336">
        <f t="shared" si="0"/>
        <v>4</v>
      </c>
      <c r="B20" s="575" t="s">
        <v>384</v>
      </c>
      <c r="C20" s="576">
        <v>4.5</v>
      </c>
      <c r="D20" s="577">
        <v>5</v>
      </c>
      <c r="E20" s="578">
        <v>4</v>
      </c>
      <c r="F20" s="576">
        <v>4</v>
      </c>
      <c r="G20" s="577">
        <v>6</v>
      </c>
      <c r="H20" s="579">
        <v>3.5</v>
      </c>
      <c r="I20" s="35"/>
      <c r="J20" s="35"/>
    </row>
    <row r="21" spans="1:10" ht="15">
      <c r="A21" s="336">
        <f t="shared" si="0"/>
        <v>5</v>
      </c>
      <c r="B21" s="541" t="s">
        <v>516</v>
      </c>
      <c r="C21" s="576">
        <v>3.5</v>
      </c>
      <c r="D21" s="577">
        <v>5.5</v>
      </c>
      <c r="E21" s="578">
        <v>4</v>
      </c>
      <c r="F21" s="576">
        <v>3.5</v>
      </c>
      <c r="G21" s="577">
        <v>4</v>
      </c>
      <c r="H21" s="579">
        <v>3.5</v>
      </c>
      <c r="I21" s="35"/>
      <c r="J21" s="35"/>
    </row>
    <row r="22" spans="1:10" ht="15">
      <c r="A22" s="336">
        <f t="shared" si="0"/>
        <v>6</v>
      </c>
      <c r="B22" s="575" t="s">
        <v>387</v>
      </c>
      <c r="C22" s="576">
        <v>7.5</v>
      </c>
      <c r="D22" s="577">
        <v>9.5</v>
      </c>
      <c r="E22" s="578">
        <v>5.5</v>
      </c>
      <c r="F22" s="576">
        <v>6.5</v>
      </c>
      <c r="G22" s="577">
        <v>7</v>
      </c>
      <c r="H22" s="579">
        <v>6.5</v>
      </c>
      <c r="I22" s="35"/>
      <c r="J22" s="35"/>
    </row>
    <row r="23" spans="1:10" ht="15">
      <c r="A23" s="336">
        <f t="shared" si="0"/>
        <v>7</v>
      </c>
      <c r="B23" s="575" t="s">
        <v>389</v>
      </c>
      <c r="C23" s="576">
        <v>2.5</v>
      </c>
      <c r="D23" s="577">
        <v>2.5</v>
      </c>
      <c r="E23" s="578">
        <v>4</v>
      </c>
      <c r="F23" s="576">
        <v>2</v>
      </c>
      <c r="G23" s="577">
        <v>3</v>
      </c>
      <c r="H23" s="579">
        <v>4.5</v>
      </c>
      <c r="I23" s="35"/>
      <c r="J23" s="35"/>
    </row>
    <row r="24" spans="1:10" ht="15">
      <c r="A24" s="336">
        <f t="shared" si="0"/>
        <v>8</v>
      </c>
      <c r="B24" s="580" t="s">
        <v>520</v>
      </c>
      <c r="C24" s="576">
        <v>-1.5</v>
      </c>
      <c r="D24" s="577">
        <v>5.5</v>
      </c>
      <c r="E24" s="578">
        <v>5</v>
      </c>
      <c r="F24" s="576">
        <v>-6</v>
      </c>
      <c r="G24" s="577">
        <v>4.5</v>
      </c>
      <c r="H24" s="579">
        <v>8.5</v>
      </c>
      <c r="I24" s="35"/>
      <c r="J24" s="35"/>
    </row>
    <row r="25" spans="1:10" ht="15">
      <c r="A25" s="336">
        <f t="shared" si="0"/>
        <v>9</v>
      </c>
      <c r="B25" s="575" t="s">
        <v>420</v>
      </c>
      <c r="C25" s="576">
        <v>2</v>
      </c>
      <c r="D25" s="577">
        <v>3</v>
      </c>
      <c r="E25" s="578">
        <v>2</v>
      </c>
      <c r="F25" s="576">
        <v>3</v>
      </c>
      <c r="G25" s="577">
        <v>3.5</v>
      </c>
      <c r="H25" s="579">
        <v>1</v>
      </c>
      <c r="I25" s="35"/>
      <c r="J25" s="35"/>
    </row>
    <row r="26" spans="1:10" ht="15">
      <c r="A26" s="336">
        <f t="shared" si="0"/>
        <v>10</v>
      </c>
      <c r="B26" s="575" t="s">
        <v>510</v>
      </c>
      <c r="C26" s="576">
        <v>-2.5</v>
      </c>
      <c r="D26" s="577">
        <v>7.5</v>
      </c>
      <c r="E26" s="578">
        <v>1.5</v>
      </c>
      <c r="F26" s="576">
        <v>-9</v>
      </c>
      <c r="G26" s="577">
        <v>8.5</v>
      </c>
      <c r="H26" s="579">
        <v>1</v>
      </c>
      <c r="I26" s="35"/>
      <c r="J26" s="35"/>
    </row>
    <row r="27" spans="1:10" ht="15">
      <c r="A27" s="336">
        <f t="shared" si="0"/>
        <v>11</v>
      </c>
      <c r="B27" s="581" t="s">
        <v>522</v>
      </c>
      <c r="C27" s="576"/>
      <c r="D27" s="577">
        <v>1.5</v>
      </c>
      <c r="E27" s="578">
        <v>1.5</v>
      </c>
      <c r="F27" s="576">
        <v>1.5</v>
      </c>
      <c r="G27" s="577">
        <v>2</v>
      </c>
      <c r="H27" s="579">
        <v>1.5</v>
      </c>
      <c r="I27" s="35"/>
      <c r="J27" s="35"/>
    </row>
    <row r="28" spans="1:10" ht="15">
      <c r="A28" s="336">
        <f t="shared" si="0"/>
        <v>12</v>
      </c>
      <c r="B28" s="542" t="s">
        <v>517</v>
      </c>
      <c r="C28" s="576"/>
      <c r="D28" s="577"/>
      <c r="E28" s="578"/>
      <c r="F28" s="576"/>
      <c r="G28" s="577"/>
      <c r="H28" s="579"/>
      <c r="I28" s="35"/>
      <c r="J28" s="35"/>
    </row>
    <row r="29" spans="1:10" ht="15">
      <c r="A29" s="336">
        <f t="shared" si="0"/>
        <v>13</v>
      </c>
      <c r="B29" s="580" t="s">
        <v>461</v>
      </c>
      <c r="C29" s="576">
        <v>5.5</v>
      </c>
      <c r="D29" s="577">
        <v>8.5</v>
      </c>
      <c r="E29" s="578">
        <v>6.5</v>
      </c>
      <c r="F29" s="576">
        <v>5.5</v>
      </c>
      <c r="G29" s="577">
        <v>6.5</v>
      </c>
      <c r="H29" s="579">
        <v>4.5</v>
      </c>
      <c r="I29" s="35"/>
      <c r="J29" s="35"/>
    </row>
    <row r="30" spans="1:10" ht="15">
      <c r="A30" s="336">
        <f t="shared" si="0"/>
        <v>14</v>
      </c>
      <c r="B30" s="556" t="s">
        <v>513</v>
      </c>
      <c r="C30" s="576">
        <v>5.5</v>
      </c>
      <c r="D30" s="577">
        <v>0.5</v>
      </c>
      <c r="E30" s="578">
        <v>3</v>
      </c>
      <c r="F30" s="576">
        <v>2</v>
      </c>
      <c r="G30" s="577">
        <v>1.5</v>
      </c>
      <c r="H30" s="579">
        <v>3.5</v>
      </c>
      <c r="I30" s="35"/>
      <c r="J30" s="35"/>
    </row>
    <row r="31" spans="1:10" ht="15">
      <c r="A31" s="336">
        <f t="shared" si="0"/>
        <v>15</v>
      </c>
      <c r="B31" s="575" t="s">
        <v>392</v>
      </c>
      <c r="C31" s="576">
        <v>4.5</v>
      </c>
      <c r="D31" s="577">
        <v>8.5</v>
      </c>
      <c r="E31" s="578">
        <v>5</v>
      </c>
      <c r="F31" s="576">
        <v>4</v>
      </c>
      <c r="G31" s="577">
        <v>7</v>
      </c>
      <c r="H31" s="579">
        <v>4.5</v>
      </c>
      <c r="I31" s="35"/>
      <c r="J31" s="35"/>
    </row>
    <row r="32" spans="1:10" ht="15">
      <c r="A32" s="336">
        <f t="shared" si="0"/>
        <v>16</v>
      </c>
      <c r="B32" s="575" t="s">
        <v>407</v>
      </c>
      <c r="C32" s="576"/>
      <c r="D32" s="577"/>
      <c r="E32" s="578"/>
      <c r="F32" s="576">
        <v>4</v>
      </c>
      <c r="G32" s="577">
        <v>4.5</v>
      </c>
      <c r="H32" s="579">
        <v>6</v>
      </c>
      <c r="I32" s="35"/>
      <c r="J32" s="35"/>
    </row>
    <row r="33" spans="1:10" ht="15">
      <c r="A33" s="336">
        <f t="shared" si="0"/>
        <v>17</v>
      </c>
      <c r="B33" s="575" t="s">
        <v>473</v>
      </c>
      <c r="C33" s="576">
        <v>5.5</v>
      </c>
      <c r="D33" s="577">
        <v>10.5</v>
      </c>
      <c r="E33" s="578">
        <v>8.5</v>
      </c>
      <c r="F33" s="576">
        <v>6</v>
      </c>
      <c r="G33" s="577">
        <v>12</v>
      </c>
      <c r="H33" s="579">
        <v>9</v>
      </c>
      <c r="I33" s="35"/>
      <c r="J33" s="35"/>
    </row>
    <row r="34" spans="1:10" ht="15">
      <c r="A34" s="336">
        <f t="shared" si="0"/>
        <v>18</v>
      </c>
      <c r="B34" s="575" t="s">
        <v>394</v>
      </c>
      <c r="C34" s="576">
        <v>4.5</v>
      </c>
      <c r="D34" s="577">
        <v>5.5</v>
      </c>
      <c r="E34" s="578">
        <v>6</v>
      </c>
      <c r="F34" s="576">
        <v>2</v>
      </c>
      <c r="G34" s="577">
        <v>5.5</v>
      </c>
      <c r="H34" s="579">
        <v>4.5</v>
      </c>
      <c r="I34" s="35"/>
      <c r="J34" s="35"/>
    </row>
    <row r="35" spans="1:10" ht="15">
      <c r="A35" s="336">
        <f t="shared" si="0"/>
        <v>19</v>
      </c>
      <c r="B35" s="575" t="s">
        <v>524</v>
      </c>
      <c r="C35" s="576">
        <v>4</v>
      </c>
      <c r="D35" s="577">
        <v>8</v>
      </c>
      <c r="E35" s="578">
        <v>5.5</v>
      </c>
      <c r="F35" s="576">
        <v>4.5</v>
      </c>
      <c r="G35" s="577">
        <v>8.5</v>
      </c>
      <c r="H35" s="579">
        <v>3.5</v>
      </c>
      <c r="I35" s="35"/>
      <c r="J35" s="35"/>
    </row>
    <row r="36" spans="1:10" ht="15">
      <c r="A36" s="336">
        <f t="shared" si="0"/>
        <v>20</v>
      </c>
      <c r="B36" s="575" t="s">
        <v>396</v>
      </c>
      <c r="C36" s="576">
        <v>6</v>
      </c>
      <c r="D36" s="577">
        <v>4.5</v>
      </c>
      <c r="E36" s="578">
        <v>4</v>
      </c>
      <c r="F36" s="576">
        <v>5.5</v>
      </c>
      <c r="G36" s="577">
        <v>5.5</v>
      </c>
      <c r="H36" s="579">
        <v>4</v>
      </c>
      <c r="I36" s="35"/>
      <c r="J36" s="35"/>
    </row>
    <row r="37" spans="1:10" ht="15">
      <c r="A37" s="336">
        <f t="shared" si="0"/>
        <v>21</v>
      </c>
      <c r="B37" s="575" t="s">
        <v>398</v>
      </c>
      <c r="C37" s="576">
        <v>3.5</v>
      </c>
      <c r="D37" s="577">
        <v>4.5</v>
      </c>
      <c r="E37" s="578">
        <v>3.5</v>
      </c>
      <c r="F37" s="576">
        <v>1.5</v>
      </c>
      <c r="G37" s="577">
        <v>6</v>
      </c>
      <c r="H37" s="579">
        <v>3</v>
      </c>
      <c r="I37" s="35"/>
      <c r="J37" s="35"/>
    </row>
    <row r="38" spans="1:10" ht="15">
      <c r="A38" s="336">
        <f t="shared" si="0"/>
        <v>22</v>
      </c>
      <c r="B38" s="575" t="s">
        <v>421</v>
      </c>
      <c r="C38" s="576">
        <v>3</v>
      </c>
      <c r="D38" s="577">
        <v>3.5</v>
      </c>
      <c r="E38" s="578">
        <v>3</v>
      </c>
      <c r="F38" s="576">
        <v>3</v>
      </c>
      <c r="G38" s="577">
        <v>3.5</v>
      </c>
      <c r="H38" s="579">
        <v>2.5</v>
      </c>
      <c r="I38" s="35"/>
      <c r="J38" s="35"/>
    </row>
    <row r="39" spans="1:10" ht="15">
      <c r="A39" s="336">
        <f t="shared" si="0"/>
        <v>23</v>
      </c>
      <c r="B39" s="575" t="s">
        <v>419</v>
      </c>
      <c r="C39" s="576">
        <v>7.5</v>
      </c>
      <c r="D39" s="577">
        <v>11.5</v>
      </c>
      <c r="E39" s="578">
        <v>7.5</v>
      </c>
      <c r="F39" s="576">
        <v>8</v>
      </c>
      <c r="G39" s="577">
        <v>7.5</v>
      </c>
      <c r="H39" s="579">
        <v>6</v>
      </c>
      <c r="I39" s="35"/>
      <c r="J39" s="35"/>
    </row>
    <row r="40" spans="1:10" ht="15.4" thickBot="1">
      <c r="A40" s="336">
        <f t="shared" si="0"/>
        <v>24</v>
      </c>
      <c r="B40" s="582" t="s">
        <v>400</v>
      </c>
      <c r="C40" s="583">
        <v>6</v>
      </c>
      <c r="D40" s="584">
        <v>5.5</v>
      </c>
      <c r="E40" s="585">
        <v>5</v>
      </c>
      <c r="F40" s="583">
        <v>6</v>
      </c>
      <c r="G40" s="584">
        <v>6</v>
      </c>
      <c r="H40" s="586">
        <v>5</v>
      </c>
      <c r="I40" s="35"/>
      <c r="J40" s="35"/>
    </row>
    <row r="41" spans="1:10" ht="15">
      <c r="A41" s="336">
        <f t="shared" si="0"/>
        <v>25</v>
      </c>
      <c r="B41" s="176" t="s">
        <v>1</v>
      </c>
      <c r="C41" s="253">
        <f t="shared" ref="C41:H41" si="1">AVERAGE(C17:C40)</f>
        <v>4.0714285714285712</v>
      </c>
      <c r="D41" s="253">
        <f t="shared" si="1"/>
        <v>5.6363636363636367</v>
      </c>
      <c r="E41" s="253">
        <f t="shared" si="1"/>
        <v>4.3863636363636367</v>
      </c>
      <c r="F41" s="253">
        <f t="shared" si="1"/>
        <v>3.2173913043478262</v>
      </c>
      <c r="G41" s="253">
        <f t="shared" si="1"/>
        <v>5.5217391304347823</v>
      </c>
      <c r="H41" s="254">
        <f t="shared" si="1"/>
        <v>4.3913043478260869</v>
      </c>
      <c r="I41" s="35"/>
      <c r="J41" s="35"/>
    </row>
    <row r="42" spans="1:10" ht="15.4" thickBot="1">
      <c r="A42" s="336">
        <f t="shared" si="0"/>
        <v>26</v>
      </c>
      <c r="B42" s="120" t="s">
        <v>26</v>
      </c>
      <c r="C42" s="587">
        <f t="shared" ref="C42:H42" si="2">MEDIAN(C17:C40)</f>
        <v>4.5</v>
      </c>
      <c r="D42" s="587">
        <f t="shared" si="2"/>
        <v>5.5</v>
      </c>
      <c r="E42" s="587">
        <f t="shared" si="2"/>
        <v>4.5</v>
      </c>
      <c r="F42" s="587">
        <f t="shared" si="2"/>
        <v>4</v>
      </c>
      <c r="G42" s="587">
        <f t="shared" si="2"/>
        <v>5.5</v>
      </c>
      <c r="H42" s="588">
        <f t="shared" si="2"/>
        <v>4.5</v>
      </c>
      <c r="I42" s="35"/>
      <c r="J42" s="35"/>
    </row>
    <row r="43" spans="1:10" ht="15.4" thickBot="1">
      <c r="A43" s="336">
        <f t="shared" si="0"/>
        <v>27</v>
      </c>
      <c r="B43" s="107" t="s">
        <v>179</v>
      </c>
      <c r="C43" s="246" t="s">
        <v>192</v>
      </c>
      <c r="D43" s="246"/>
      <c r="E43" s="247"/>
      <c r="F43" s="248">
        <f>AVERAGE(C42:H42)</f>
        <v>4.75</v>
      </c>
      <c r="G43" s="198"/>
      <c r="H43" s="198"/>
      <c r="I43" s="35"/>
      <c r="J43" s="35"/>
    </row>
    <row r="44" spans="1:10">
      <c r="I44" s="35"/>
      <c r="J44" s="35"/>
    </row>
    <row r="45" spans="1:10" ht="15">
      <c r="B45" s="38" t="s">
        <v>159</v>
      </c>
      <c r="C45" s="5"/>
      <c r="D45" s="5"/>
      <c r="E45" s="5"/>
      <c r="F45" s="5"/>
      <c r="G45" s="38"/>
      <c r="H45" s="38"/>
      <c r="I45" s="35"/>
      <c r="J45" s="35"/>
    </row>
    <row r="46" spans="1:10" ht="15.4" thickBot="1">
      <c r="B46" s="38" t="s">
        <v>579</v>
      </c>
      <c r="C46" s="5"/>
      <c r="D46" s="5"/>
      <c r="E46" s="5"/>
      <c r="F46" s="5"/>
      <c r="G46" s="38"/>
      <c r="H46" s="38"/>
      <c r="I46" s="35"/>
      <c r="J46" s="35"/>
    </row>
    <row r="47" spans="1:10" ht="15.75" thickBot="1">
      <c r="B47" s="49"/>
      <c r="C47" s="50" t="s">
        <v>96</v>
      </c>
      <c r="D47" s="52"/>
      <c r="E47" s="52"/>
      <c r="F47" s="52"/>
      <c r="G47" s="52"/>
      <c r="H47" s="53"/>
      <c r="I47" s="35"/>
      <c r="J47" s="35"/>
    </row>
    <row r="48" spans="1:10" ht="15.75" thickBot="1">
      <c r="B48" s="65" t="s">
        <v>47</v>
      </c>
      <c r="C48" s="55" t="s">
        <v>91</v>
      </c>
      <c r="D48" s="56"/>
      <c r="E48" s="56"/>
      <c r="F48" s="190" t="s">
        <v>92</v>
      </c>
      <c r="G48" s="52"/>
      <c r="H48" s="191"/>
      <c r="I48" s="35"/>
      <c r="J48" s="35"/>
    </row>
    <row r="49" spans="1:10" ht="15">
      <c r="B49" s="58"/>
      <c r="C49" s="172" t="s">
        <v>3</v>
      </c>
      <c r="D49" s="173" t="s">
        <v>4</v>
      </c>
      <c r="E49" s="174" t="s">
        <v>5</v>
      </c>
      <c r="F49" s="172" t="s">
        <v>3</v>
      </c>
      <c r="G49" s="173" t="s">
        <v>4</v>
      </c>
      <c r="H49" s="119" t="s">
        <v>5</v>
      </c>
      <c r="I49" s="35"/>
      <c r="J49" s="35"/>
    </row>
    <row r="50" spans="1:10" ht="15">
      <c r="A50" s="336" t="e">
        <f>#REF!+1</f>
        <v>#REF!</v>
      </c>
      <c r="B50" s="575" t="s">
        <v>381</v>
      </c>
      <c r="C50" s="576">
        <v>7</v>
      </c>
      <c r="D50" s="577">
        <v>6.5</v>
      </c>
      <c r="E50" s="578">
        <v>5.5</v>
      </c>
      <c r="F50" s="576">
        <v>8</v>
      </c>
      <c r="G50" s="577">
        <v>6.5</v>
      </c>
      <c r="H50" s="579">
        <v>7</v>
      </c>
      <c r="I50" s="35"/>
      <c r="J50" s="35"/>
    </row>
    <row r="51" spans="1:10" ht="15">
      <c r="A51" s="336" t="e">
        <f t="shared" ref="A51:A57" si="3">A50+1</f>
        <v>#REF!</v>
      </c>
      <c r="B51" s="575" t="s">
        <v>382</v>
      </c>
      <c r="C51" s="576">
        <v>3</v>
      </c>
      <c r="D51" s="577">
        <v>3</v>
      </c>
      <c r="E51" s="578">
        <v>1</v>
      </c>
      <c r="F51" s="576">
        <v>7.5</v>
      </c>
      <c r="G51" s="577">
        <v>4</v>
      </c>
      <c r="H51" s="579">
        <v>4.5</v>
      </c>
      <c r="I51" s="35"/>
      <c r="J51" s="35"/>
    </row>
    <row r="52" spans="1:10" ht="15">
      <c r="A52" s="336" t="e">
        <f>#REF!+1</f>
        <v>#REF!</v>
      </c>
      <c r="B52" s="541" t="s">
        <v>516</v>
      </c>
      <c r="C52" s="576">
        <v>3.5</v>
      </c>
      <c r="D52" s="577">
        <v>5.5</v>
      </c>
      <c r="E52" s="578">
        <v>4</v>
      </c>
      <c r="F52" s="576">
        <v>3.5</v>
      </c>
      <c r="G52" s="577">
        <v>4</v>
      </c>
      <c r="H52" s="579">
        <v>3.5</v>
      </c>
      <c r="I52" s="35"/>
      <c r="J52" s="35"/>
    </row>
    <row r="53" spans="1:10" ht="15">
      <c r="A53" s="336"/>
      <c r="B53" s="591" t="s">
        <v>525</v>
      </c>
      <c r="C53" s="576">
        <v>8</v>
      </c>
      <c r="D53" s="577">
        <v>4</v>
      </c>
      <c r="E53" s="578">
        <v>4</v>
      </c>
      <c r="F53" s="576">
        <v>5.5</v>
      </c>
      <c r="G53" s="577">
        <v>6</v>
      </c>
      <c r="H53" s="579">
        <v>6.5</v>
      </c>
      <c r="I53" s="35"/>
      <c r="J53" s="35"/>
    </row>
    <row r="54" spans="1:10" ht="15">
      <c r="A54" s="336" t="e">
        <f>A52+1</f>
        <v>#REF!</v>
      </c>
      <c r="B54" s="575" t="s">
        <v>387</v>
      </c>
      <c r="C54" s="576">
        <v>7.5</v>
      </c>
      <c r="D54" s="577">
        <v>9.5</v>
      </c>
      <c r="E54" s="578">
        <v>5.5</v>
      </c>
      <c r="F54" s="576">
        <v>6.5</v>
      </c>
      <c r="G54" s="577">
        <v>7</v>
      </c>
      <c r="H54" s="579">
        <v>6.5</v>
      </c>
      <c r="I54" s="35"/>
      <c r="J54" s="35"/>
    </row>
    <row r="55" spans="1:10" ht="15">
      <c r="A55" s="336" t="e">
        <f>#REF!+1</f>
        <v>#REF!</v>
      </c>
      <c r="B55" s="575" t="s">
        <v>420</v>
      </c>
      <c r="C55" s="576">
        <v>2</v>
      </c>
      <c r="D55" s="577">
        <v>3</v>
      </c>
      <c r="E55" s="578">
        <v>2</v>
      </c>
      <c r="F55" s="576">
        <v>3</v>
      </c>
      <c r="G55" s="577">
        <v>3.5</v>
      </c>
      <c r="H55" s="579">
        <v>1</v>
      </c>
      <c r="I55" s="35"/>
      <c r="J55" s="35"/>
    </row>
    <row r="56" spans="1:10" ht="15">
      <c r="A56" s="336" t="e">
        <f>#REF!+1</f>
        <v>#REF!</v>
      </c>
      <c r="B56" s="575" t="s">
        <v>407</v>
      </c>
      <c r="C56" s="576"/>
      <c r="D56" s="577"/>
      <c r="E56" s="578"/>
      <c r="F56" s="576">
        <v>4</v>
      </c>
      <c r="G56" s="577">
        <v>4.5</v>
      </c>
      <c r="H56" s="579">
        <v>6</v>
      </c>
      <c r="I56" s="35"/>
      <c r="J56" s="35"/>
    </row>
    <row r="57" spans="1:10" ht="15">
      <c r="A57" s="336" t="e">
        <f t="shared" si="3"/>
        <v>#REF!</v>
      </c>
      <c r="B57" s="575" t="s">
        <v>473</v>
      </c>
      <c r="C57" s="576">
        <v>5.5</v>
      </c>
      <c r="D57" s="577">
        <v>10.5</v>
      </c>
      <c r="E57" s="578">
        <v>8.5</v>
      </c>
      <c r="F57" s="576">
        <v>6</v>
      </c>
      <c r="G57" s="577">
        <v>12</v>
      </c>
      <c r="H57" s="579">
        <v>9</v>
      </c>
      <c r="I57" s="35"/>
      <c r="J57" s="35"/>
    </row>
    <row r="58" spans="1:10" ht="15">
      <c r="A58" s="336"/>
      <c r="B58" s="541" t="s">
        <v>627</v>
      </c>
      <c r="C58" s="576">
        <v>3</v>
      </c>
      <c r="D58" s="577">
        <v>-1</v>
      </c>
      <c r="E58" s="579">
        <v>-3</v>
      </c>
      <c r="F58" s="576">
        <v>4</v>
      </c>
      <c r="G58" s="577"/>
      <c r="H58" s="579">
        <v>-2.5</v>
      </c>
      <c r="I58" s="35"/>
      <c r="J58" s="35"/>
    </row>
    <row r="59" spans="1:10" ht="15">
      <c r="A59" s="336" t="e">
        <f>A57+1</f>
        <v>#REF!</v>
      </c>
      <c r="B59" s="575" t="s">
        <v>394</v>
      </c>
      <c r="C59" s="576">
        <v>4.5</v>
      </c>
      <c r="D59" s="577">
        <v>5.5</v>
      </c>
      <c r="E59" s="578">
        <v>6</v>
      </c>
      <c r="F59" s="576">
        <v>2</v>
      </c>
      <c r="G59" s="577">
        <v>5.5</v>
      </c>
      <c r="H59" s="579">
        <v>4.5</v>
      </c>
      <c r="I59" s="35"/>
      <c r="J59" s="35"/>
    </row>
    <row r="60" spans="1:10" ht="15">
      <c r="B60" s="575" t="s">
        <v>421</v>
      </c>
      <c r="C60" s="576">
        <v>3</v>
      </c>
      <c r="D60" s="577">
        <v>3.5</v>
      </c>
      <c r="E60" s="578">
        <v>3</v>
      </c>
      <c r="F60" s="576">
        <v>3</v>
      </c>
      <c r="G60" s="577">
        <v>3.5</v>
      </c>
      <c r="H60" s="579">
        <v>2.5</v>
      </c>
      <c r="I60" s="35"/>
      <c r="J60" s="35"/>
    </row>
    <row r="61" spans="1:10" ht="15">
      <c r="B61" s="575" t="s">
        <v>419</v>
      </c>
      <c r="C61" s="576">
        <v>7.5</v>
      </c>
      <c r="D61" s="577">
        <v>11.5</v>
      </c>
      <c r="E61" s="578">
        <v>7.5</v>
      </c>
      <c r="F61" s="576">
        <v>8</v>
      </c>
      <c r="G61" s="577">
        <v>7.5</v>
      </c>
      <c r="H61" s="579">
        <v>6</v>
      </c>
      <c r="I61" s="35"/>
      <c r="J61" s="35"/>
    </row>
    <row r="62" spans="1:10" ht="15.4" thickBot="1">
      <c r="B62" s="582" t="s">
        <v>400</v>
      </c>
      <c r="C62" s="583">
        <v>6</v>
      </c>
      <c r="D62" s="584">
        <v>5.5</v>
      </c>
      <c r="E62" s="585">
        <v>5</v>
      </c>
      <c r="F62" s="583">
        <v>6</v>
      </c>
      <c r="G62" s="584">
        <v>6</v>
      </c>
      <c r="H62" s="586">
        <v>5</v>
      </c>
      <c r="I62" s="35"/>
      <c r="J62" s="35"/>
    </row>
    <row r="63" spans="1:10" ht="15">
      <c r="B63" s="176" t="s">
        <v>1</v>
      </c>
      <c r="C63" s="253">
        <f t="shared" ref="C63:H63" si="4">AVERAGE(C50:C62)</f>
        <v>5.041666666666667</v>
      </c>
      <c r="D63" s="253">
        <f t="shared" si="4"/>
        <v>5.583333333333333</v>
      </c>
      <c r="E63" s="253">
        <f t="shared" si="4"/>
        <v>4.083333333333333</v>
      </c>
      <c r="F63" s="253">
        <f t="shared" si="4"/>
        <v>5.1538461538461542</v>
      </c>
      <c r="G63" s="253">
        <f t="shared" si="4"/>
        <v>5.833333333333333</v>
      </c>
      <c r="H63" s="254">
        <f t="shared" si="4"/>
        <v>4.5769230769230766</v>
      </c>
      <c r="I63" s="35"/>
      <c r="J63" s="35"/>
    </row>
    <row r="64" spans="1:10" ht="15.4" thickBot="1">
      <c r="B64" s="120" t="s">
        <v>26</v>
      </c>
      <c r="C64" s="587">
        <f t="shared" ref="C64:H64" si="5">MEDIAN(C50:C62)</f>
        <v>5</v>
      </c>
      <c r="D64" s="587">
        <f t="shared" si="5"/>
        <v>5.5</v>
      </c>
      <c r="E64" s="587">
        <f t="shared" si="5"/>
        <v>4.5</v>
      </c>
      <c r="F64" s="587">
        <f t="shared" si="5"/>
        <v>5.5</v>
      </c>
      <c r="G64" s="587">
        <f t="shared" si="5"/>
        <v>5.75</v>
      </c>
      <c r="H64" s="588">
        <f t="shared" si="5"/>
        <v>5</v>
      </c>
      <c r="I64" s="35"/>
      <c r="J64" s="35"/>
    </row>
    <row r="65" spans="2:10" ht="15.4" thickBot="1">
      <c r="B65" s="107" t="s">
        <v>179</v>
      </c>
      <c r="C65" s="246" t="s">
        <v>192</v>
      </c>
      <c r="D65" s="246"/>
      <c r="E65" s="247"/>
      <c r="F65" s="248">
        <f>AVERAGE(C64:H64)</f>
        <v>5.208333333333333</v>
      </c>
      <c r="G65" s="198"/>
      <c r="H65" s="198"/>
      <c r="I65" s="35"/>
      <c r="J65" s="35"/>
    </row>
    <row r="66" spans="2:10" ht="15">
      <c r="B66" s="107"/>
      <c r="C66" s="589"/>
      <c r="D66" s="589"/>
      <c r="E66" s="589"/>
      <c r="F66" s="590"/>
      <c r="G66" s="198"/>
      <c r="H66" s="198"/>
      <c r="I66" s="35"/>
      <c r="J66" s="35"/>
    </row>
    <row r="67" spans="2:10" ht="15">
      <c r="B67" s="38" t="s">
        <v>529</v>
      </c>
      <c r="C67" s="5"/>
      <c r="D67" s="5"/>
      <c r="E67" s="5"/>
      <c r="F67" s="5"/>
      <c r="G67" s="38"/>
      <c r="H67" s="38"/>
      <c r="I67" s="35"/>
      <c r="J67" s="35"/>
    </row>
    <row r="68" spans="2:10" ht="15.4" thickBot="1">
      <c r="B68" s="38" t="s">
        <v>530</v>
      </c>
      <c r="C68" s="5"/>
      <c r="D68" s="5"/>
      <c r="E68" s="5"/>
      <c r="F68" s="5"/>
      <c r="G68" s="38"/>
      <c r="H68" s="38"/>
      <c r="I68" s="35"/>
      <c r="J68" s="35"/>
    </row>
    <row r="69" spans="2:10" ht="15.75" thickBot="1">
      <c r="B69" s="359"/>
      <c r="C69" s="50" t="s">
        <v>96</v>
      </c>
      <c r="D69" s="52"/>
      <c r="E69" s="52"/>
      <c r="F69" s="52"/>
      <c r="G69" s="52"/>
      <c r="H69" s="53"/>
      <c r="I69" s="35"/>
      <c r="J69" s="35"/>
    </row>
    <row r="70" spans="2:10" ht="15.75" thickBot="1">
      <c r="B70" s="65" t="s">
        <v>47</v>
      </c>
      <c r="C70" s="55" t="s">
        <v>91</v>
      </c>
      <c r="D70" s="56"/>
      <c r="E70" s="360"/>
      <c r="F70" s="190" t="s">
        <v>92</v>
      </c>
      <c r="G70" s="52"/>
      <c r="H70" s="191"/>
      <c r="I70" s="35"/>
      <c r="J70" s="35"/>
    </row>
    <row r="71" spans="2:10" ht="15.4" thickBot="1">
      <c r="B71" s="58"/>
      <c r="C71" s="172" t="s">
        <v>3</v>
      </c>
      <c r="D71" s="173" t="s">
        <v>4</v>
      </c>
      <c r="E71" s="119" t="s">
        <v>5</v>
      </c>
      <c r="F71" s="172" t="s">
        <v>3</v>
      </c>
      <c r="G71" s="173" t="s">
        <v>4</v>
      </c>
      <c r="H71" s="119" t="s">
        <v>5</v>
      </c>
      <c r="I71" s="35"/>
      <c r="J71" s="35"/>
    </row>
    <row r="72" spans="2:10" ht="15">
      <c r="B72" s="175" t="s">
        <v>533</v>
      </c>
      <c r="C72" s="192">
        <v>8.5</v>
      </c>
      <c r="D72" s="193">
        <v>5.5</v>
      </c>
      <c r="E72" s="194">
        <v>8.5</v>
      </c>
      <c r="F72" s="192">
        <v>8.5</v>
      </c>
      <c r="G72" s="193">
        <v>8</v>
      </c>
      <c r="H72" s="194">
        <v>11</v>
      </c>
      <c r="I72" s="35"/>
      <c r="J72" s="35"/>
    </row>
    <row r="73" spans="2:10" ht="15">
      <c r="B73" s="361" t="s">
        <v>526</v>
      </c>
      <c r="C73" s="362">
        <v>9.5</v>
      </c>
      <c r="D73" s="363">
        <v>7</v>
      </c>
      <c r="E73" s="364">
        <v>9.5</v>
      </c>
      <c r="F73" s="362">
        <v>9.5</v>
      </c>
      <c r="G73" s="363">
        <v>8.5</v>
      </c>
      <c r="H73" s="364">
        <v>10.5</v>
      </c>
      <c r="I73" s="35"/>
      <c r="J73" s="35"/>
    </row>
    <row r="74" spans="2:10" ht="15">
      <c r="B74" s="575" t="s">
        <v>534</v>
      </c>
      <c r="C74" s="576">
        <v>5</v>
      </c>
      <c r="D74" s="577">
        <v>6.5</v>
      </c>
      <c r="E74" s="579">
        <v>7.5</v>
      </c>
      <c r="F74" s="576">
        <v>2.5</v>
      </c>
      <c r="G74" s="577">
        <v>6.5</v>
      </c>
      <c r="H74" s="579">
        <v>7</v>
      </c>
      <c r="I74" s="35"/>
      <c r="J74" s="35"/>
    </row>
    <row r="75" spans="2:10" ht="15">
      <c r="B75" s="541" t="s">
        <v>627</v>
      </c>
      <c r="C75" s="576">
        <v>3</v>
      </c>
      <c r="D75" s="577">
        <v>-1</v>
      </c>
      <c r="E75" s="579">
        <v>-3</v>
      </c>
      <c r="F75" s="576">
        <v>4</v>
      </c>
      <c r="G75" s="577"/>
      <c r="H75" s="579">
        <v>-2.5</v>
      </c>
      <c r="I75" s="35"/>
      <c r="J75" s="35"/>
    </row>
    <row r="76" spans="2:10" ht="15">
      <c r="B76" s="581" t="s">
        <v>544</v>
      </c>
      <c r="C76" s="576">
        <v>-1</v>
      </c>
      <c r="D76" s="577">
        <v>1.5</v>
      </c>
      <c r="E76" s="579">
        <v>1</v>
      </c>
      <c r="F76" s="576">
        <v>2.5</v>
      </c>
      <c r="G76" s="577">
        <v>0.5</v>
      </c>
      <c r="H76" s="579">
        <v>0.5</v>
      </c>
      <c r="I76" s="35"/>
      <c r="J76" s="35"/>
    </row>
    <row r="77" spans="2:10" ht="15">
      <c r="B77" s="592" t="s">
        <v>619</v>
      </c>
      <c r="C77" s="576"/>
      <c r="D77" s="577"/>
      <c r="E77" s="579"/>
      <c r="F77" s="576">
        <v>9.5</v>
      </c>
      <c r="G77" s="577">
        <v>13.5</v>
      </c>
      <c r="H77" s="579">
        <v>3.5</v>
      </c>
      <c r="I77" s="35"/>
      <c r="J77" s="35"/>
    </row>
    <row r="78" spans="2:10" ht="15">
      <c r="B78" s="575" t="s">
        <v>539</v>
      </c>
      <c r="C78" s="576">
        <v>1</v>
      </c>
      <c r="D78" s="577">
        <v>6</v>
      </c>
      <c r="E78" s="579">
        <v>5.5</v>
      </c>
      <c r="F78" s="576">
        <v>0.5</v>
      </c>
      <c r="G78" s="577">
        <v>3.5</v>
      </c>
      <c r="H78" s="579">
        <v>2</v>
      </c>
      <c r="I78" s="35"/>
      <c r="J78" s="35"/>
    </row>
    <row r="79" spans="2:10" ht="15">
      <c r="B79" s="575" t="s">
        <v>574</v>
      </c>
      <c r="C79" s="576">
        <v>5.5</v>
      </c>
      <c r="D79" s="577">
        <v>8.5</v>
      </c>
      <c r="E79" s="579">
        <v>6.5</v>
      </c>
      <c r="F79" s="576">
        <v>4.5</v>
      </c>
      <c r="G79" s="577">
        <v>7</v>
      </c>
      <c r="H79" s="579">
        <v>7</v>
      </c>
      <c r="I79" s="35"/>
      <c r="J79" s="35"/>
    </row>
    <row r="80" spans="2:10" ht="15.4" thickBot="1">
      <c r="B80" s="575" t="s">
        <v>542</v>
      </c>
      <c r="C80" s="583">
        <v>2</v>
      </c>
      <c r="D80" s="584">
        <v>4.5</v>
      </c>
      <c r="E80" s="586">
        <v>6.5</v>
      </c>
      <c r="F80" s="583">
        <v>2.5</v>
      </c>
      <c r="G80" s="584">
        <v>6</v>
      </c>
      <c r="H80" s="586">
        <v>4.5</v>
      </c>
      <c r="I80" s="35"/>
      <c r="J80" s="35"/>
    </row>
    <row r="81" spans="2:10" ht="15">
      <c r="B81" s="176" t="s">
        <v>1</v>
      </c>
      <c r="C81" s="365">
        <f t="shared" ref="C81:H81" si="6">AVERAGE(C72:C80)</f>
        <v>4.1875</v>
      </c>
      <c r="D81" s="366">
        <f t="shared" si="6"/>
        <v>4.8125</v>
      </c>
      <c r="E81" s="367">
        <f t="shared" si="6"/>
        <v>5.25</v>
      </c>
      <c r="F81" s="365">
        <f t="shared" si="6"/>
        <v>4.8888888888888893</v>
      </c>
      <c r="G81" s="366">
        <f t="shared" si="6"/>
        <v>6.6875</v>
      </c>
      <c r="H81" s="367">
        <f t="shared" si="6"/>
        <v>4.833333333333333</v>
      </c>
      <c r="I81" s="35"/>
      <c r="J81" s="35"/>
    </row>
    <row r="82" spans="2:10" ht="15.4" thickBot="1">
      <c r="B82" s="120" t="s">
        <v>26</v>
      </c>
      <c r="C82" s="593">
        <f t="shared" ref="C82:H82" si="7">MEDIAN(C72:C80)</f>
        <v>4</v>
      </c>
      <c r="D82" s="594">
        <f t="shared" si="7"/>
        <v>5.75</v>
      </c>
      <c r="E82" s="595">
        <f t="shared" si="7"/>
        <v>6.5</v>
      </c>
      <c r="F82" s="593">
        <f t="shared" si="7"/>
        <v>4</v>
      </c>
      <c r="G82" s="594">
        <f t="shared" si="7"/>
        <v>6.75</v>
      </c>
      <c r="H82" s="595">
        <f t="shared" si="7"/>
        <v>4.5</v>
      </c>
      <c r="I82" s="35"/>
      <c r="J82" s="35"/>
    </row>
    <row r="83" spans="2:10" ht="15.4" thickBot="1">
      <c r="B83" s="107" t="s">
        <v>179</v>
      </c>
      <c r="C83" s="368" t="s">
        <v>192</v>
      </c>
      <c r="D83" s="368"/>
      <c r="E83" s="369"/>
      <c r="F83" s="370">
        <f>AVERAGE(C82,D82,E82,F82,G82,H82)</f>
        <v>5.25</v>
      </c>
      <c r="G83" s="371"/>
      <c r="H83" s="371"/>
      <c r="I83" s="35"/>
      <c r="J83" s="35"/>
    </row>
    <row r="84" spans="2:10">
      <c r="B84" s="35"/>
      <c r="C84" s="35"/>
      <c r="D84" s="35"/>
      <c r="E84" s="35"/>
      <c r="F84" s="35"/>
      <c r="G84" s="35"/>
      <c r="H84" s="35"/>
      <c r="I84" s="35"/>
      <c r="J84" s="35"/>
    </row>
    <row r="85" spans="2:10">
      <c r="B85" s="35"/>
      <c r="C85" s="35"/>
      <c r="D85" s="35"/>
      <c r="E85" s="35"/>
      <c r="F85" s="35"/>
      <c r="G85" s="35"/>
      <c r="H85" s="35"/>
      <c r="I85" s="35"/>
      <c r="J85" s="35"/>
    </row>
    <row r="86" spans="2:10">
      <c r="B86" s="35"/>
      <c r="C86" s="35"/>
      <c r="D86" s="35"/>
      <c r="E86" s="35"/>
      <c r="F86" s="35"/>
      <c r="G86" s="35"/>
      <c r="H86" s="35"/>
      <c r="I86" s="35"/>
      <c r="J86" s="35"/>
    </row>
    <row r="87" spans="2:10">
      <c r="I87" s="35"/>
      <c r="J87" s="35"/>
    </row>
    <row r="88" spans="2:10">
      <c r="I88" s="35"/>
      <c r="J88" s="35"/>
    </row>
    <row r="89" spans="2:10">
      <c r="I89" s="35"/>
      <c r="J89" s="35"/>
    </row>
    <row r="90" spans="2:10">
      <c r="I90" s="35"/>
      <c r="J90" s="35"/>
    </row>
    <row r="91" spans="2:10">
      <c r="I91" s="35"/>
      <c r="J91" s="35"/>
    </row>
    <row r="92" spans="2:10">
      <c r="I92" s="35"/>
      <c r="J92" s="35"/>
    </row>
    <row r="93" spans="2:10">
      <c r="I93" s="35"/>
      <c r="J93" s="35"/>
    </row>
    <row r="94" spans="2:10">
      <c r="I94" s="35"/>
      <c r="J94" s="35"/>
    </row>
    <row r="95" spans="2:10">
      <c r="I95" s="35"/>
      <c r="J95" s="35"/>
    </row>
    <row r="96" spans="2:10">
      <c r="I96" s="35"/>
      <c r="J96" s="35"/>
    </row>
    <row r="97" spans="9:10">
      <c r="I97" s="35"/>
      <c r="J97" s="35"/>
    </row>
    <row r="98" spans="9:10">
      <c r="I98" s="35"/>
      <c r="J98" s="35"/>
    </row>
    <row r="99" spans="9:10">
      <c r="I99" s="35"/>
      <c r="J99" s="35"/>
    </row>
    <row r="100" spans="9:10">
      <c r="I100" s="35"/>
      <c r="J100" s="35"/>
    </row>
    <row r="101" spans="9:10">
      <c r="I101" s="35"/>
      <c r="J101" s="35"/>
    </row>
    <row r="102" spans="9:10">
      <c r="I102" s="35"/>
      <c r="J102" s="35"/>
    </row>
    <row r="103" spans="9:10">
      <c r="I103" s="35"/>
      <c r="J103" s="35"/>
    </row>
    <row r="104" spans="9:10">
      <c r="I104" s="35"/>
      <c r="J104" s="35"/>
    </row>
    <row r="105" spans="9:10">
      <c r="I105" s="35"/>
      <c r="J105" s="35"/>
    </row>
    <row r="106" spans="9:10">
      <c r="I106" s="35"/>
      <c r="J106" s="35"/>
    </row>
    <row r="107" spans="9:10">
      <c r="I107" s="35"/>
      <c r="J107" s="35"/>
    </row>
    <row r="108" spans="9:10">
      <c r="I108" s="35"/>
      <c r="J108" s="35"/>
    </row>
    <row r="109" spans="9:10">
      <c r="I109" s="35"/>
      <c r="J109" s="35"/>
    </row>
    <row r="110" spans="9:10">
      <c r="I110" s="35"/>
      <c r="J110" s="35"/>
    </row>
    <row r="111" spans="9:10">
      <c r="I111" s="35"/>
      <c r="J111" s="35"/>
    </row>
    <row r="112" spans="9:10">
      <c r="I112" s="35"/>
      <c r="J112" s="35"/>
    </row>
    <row r="113" spans="9:10">
      <c r="I113" s="35"/>
      <c r="J113" s="35"/>
    </row>
    <row r="114" spans="9:10">
      <c r="I114" s="35"/>
      <c r="J114" s="35"/>
    </row>
    <row r="115" spans="9:10">
      <c r="I115" s="35"/>
      <c r="J115" s="35"/>
    </row>
  </sheetData>
  <phoneticPr fontId="68" type="noConversion"/>
  <pageMargins left="1.38" right="0.75" top="0.55000000000000004" bottom="0.3" header="0.49" footer="0.27"/>
  <pageSetup scale="57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V92"/>
  <sheetViews>
    <sheetView zoomScale="75" zoomScaleNormal="75" workbookViewId="0">
      <selection activeCell="H1" sqref="H1"/>
    </sheetView>
  </sheetViews>
  <sheetFormatPr defaultRowHeight="12.75"/>
  <cols>
    <col min="2" max="2" width="51.6640625" customWidth="1"/>
    <col min="3" max="3" width="12.46484375" customWidth="1"/>
    <col min="4" max="4" width="13" customWidth="1"/>
    <col min="5" max="5" width="15.1328125" customWidth="1"/>
    <col min="6" max="6" width="11.6640625" customWidth="1"/>
    <col min="7" max="7" width="14.6640625" customWidth="1"/>
    <col min="8" max="8" width="12.46484375" customWidth="1"/>
  </cols>
  <sheetData>
    <row r="1" spans="2:22" ht="15">
      <c r="B1" s="35"/>
      <c r="C1" s="35"/>
      <c r="D1" s="35"/>
      <c r="E1" s="35"/>
      <c r="H1" s="22" t="s">
        <v>682</v>
      </c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</row>
    <row r="2" spans="2:22" ht="15">
      <c r="B2" s="35"/>
      <c r="C2" s="35"/>
      <c r="D2" s="35"/>
      <c r="E2" s="35"/>
      <c r="H2" s="1" t="s">
        <v>477</v>
      </c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</row>
    <row r="3" spans="2:22" ht="15">
      <c r="B3" s="35"/>
      <c r="C3" s="35"/>
      <c r="D3" s="35"/>
      <c r="E3" s="35"/>
      <c r="H3" s="1" t="s">
        <v>165</v>
      </c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</row>
    <row r="4" spans="2:22" ht="15">
      <c r="B4" s="35"/>
      <c r="C4" s="35"/>
      <c r="D4" s="35"/>
      <c r="E4" s="35"/>
      <c r="H4" s="1" t="s">
        <v>196</v>
      </c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</row>
    <row r="5" spans="2:22">
      <c r="B5" s="35"/>
      <c r="C5" s="35"/>
      <c r="D5" s="35"/>
      <c r="E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</row>
    <row r="6" spans="2:22" ht="15">
      <c r="B6" s="12" t="s">
        <v>477</v>
      </c>
      <c r="C6" s="36"/>
      <c r="D6" s="36"/>
      <c r="E6" s="36"/>
      <c r="F6" s="229"/>
      <c r="G6" s="229"/>
      <c r="H6" s="6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</row>
    <row r="7" spans="2:22" ht="15">
      <c r="B7" s="38"/>
      <c r="C7" s="36"/>
      <c r="D7" s="36"/>
      <c r="E7" s="36"/>
      <c r="F7" s="229"/>
      <c r="G7" s="229"/>
      <c r="H7" s="6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</row>
    <row r="8" spans="2:22" ht="15">
      <c r="B8" s="5" t="s">
        <v>546</v>
      </c>
      <c r="C8" s="38"/>
      <c r="D8" s="38"/>
      <c r="E8" s="38"/>
      <c r="F8" s="5"/>
      <c r="G8" s="6"/>
      <c r="H8" s="6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</row>
    <row r="9" spans="2:22" ht="15.4">
      <c r="B9" s="38" t="s">
        <v>21</v>
      </c>
      <c r="C9" s="38"/>
      <c r="D9" s="37"/>
      <c r="E9" s="37"/>
      <c r="F9" s="185"/>
      <c r="G9" s="185"/>
      <c r="H9" s="18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</row>
    <row r="10" spans="2:22" ht="15.4">
      <c r="B10" s="48" t="s">
        <v>93</v>
      </c>
      <c r="C10" s="38"/>
      <c r="D10" s="37"/>
      <c r="E10" s="37"/>
      <c r="F10" s="5"/>
      <c r="G10" s="5"/>
      <c r="H10" s="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</row>
    <row r="11" spans="2:22" ht="15.4">
      <c r="B11" s="48"/>
      <c r="C11" s="38"/>
      <c r="D11" s="37"/>
      <c r="E11" s="37"/>
      <c r="F11" s="5"/>
      <c r="G11" s="5"/>
      <c r="H11" s="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</row>
    <row r="12" spans="2:22" ht="15">
      <c r="B12" s="38" t="s">
        <v>158</v>
      </c>
      <c r="C12" s="5"/>
      <c r="D12" s="5"/>
      <c r="E12" s="5"/>
      <c r="F12" s="5"/>
      <c r="G12" s="5"/>
      <c r="H12" s="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</row>
    <row r="13" spans="2:22" ht="15.4" thickBot="1">
      <c r="B13" s="38" t="s">
        <v>378</v>
      </c>
      <c r="C13" s="5"/>
      <c r="D13" s="5"/>
      <c r="E13" s="5"/>
      <c r="F13" s="5"/>
      <c r="G13" s="5"/>
      <c r="H13" s="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</row>
    <row r="14" spans="2:22" ht="15.75" thickBot="1">
      <c r="B14" s="49"/>
      <c r="C14" s="50" t="s">
        <v>94</v>
      </c>
      <c r="D14" s="51"/>
      <c r="E14" s="51"/>
      <c r="F14" s="230" t="s">
        <v>6</v>
      </c>
      <c r="G14" s="231"/>
      <c r="H14" s="232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</row>
    <row r="15" spans="2:22" ht="15.4">
      <c r="B15" s="54"/>
      <c r="C15" s="55" t="s">
        <v>27</v>
      </c>
      <c r="D15" s="56"/>
      <c r="E15" s="56"/>
      <c r="F15" s="233" t="s">
        <v>194</v>
      </c>
      <c r="G15" s="234"/>
      <c r="H15" s="2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</row>
    <row r="16" spans="2:22" ht="15.4">
      <c r="B16" s="57" t="s">
        <v>47</v>
      </c>
      <c r="C16" s="44" t="s">
        <v>620</v>
      </c>
      <c r="D16" s="39"/>
      <c r="E16" s="39"/>
      <c r="F16" s="596" t="s">
        <v>7</v>
      </c>
      <c r="G16" s="597" t="s">
        <v>8</v>
      </c>
      <c r="H16" s="598" t="s">
        <v>9</v>
      </c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</row>
    <row r="17" spans="1:22" ht="15.4" thickBot="1">
      <c r="B17" s="108"/>
      <c r="C17" s="599" t="s">
        <v>3</v>
      </c>
      <c r="D17" s="600" t="s">
        <v>4</v>
      </c>
      <c r="E17" s="601" t="s">
        <v>5</v>
      </c>
      <c r="F17" s="236" t="s">
        <v>10</v>
      </c>
      <c r="G17" s="237" t="s">
        <v>11</v>
      </c>
      <c r="H17" s="238" t="s">
        <v>12</v>
      </c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</row>
    <row r="18" spans="1:22" ht="15">
      <c r="A18" s="336">
        <f>A17+1</f>
        <v>1</v>
      </c>
      <c r="B18" s="175" t="s">
        <v>379</v>
      </c>
      <c r="C18" s="192">
        <v>6</v>
      </c>
      <c r="D18" s="193">
        <v>3.5</v>
      </c>
      <c r="E18" s="194">
        <v>3.5</v>
      </c>
      <c r="F18" s="287">
        <v>0.09</v>
      </c>
      <c r="G18" s="239">
        <v>0.37</v>
      </c>
      <c r="H18" s="240">
        <f t="shared" ref="H18:H25" si="0">F18*G18</f>
        <v>3.3299999999999996E-2</v>
      </c>
      <c r="I18" s="35"/>
      <c r="J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</row>
    <row r="19" spans="1:22" ht="15">
      <c r="A19" s="336">
        <f t="shared" ref="A19:A46" si="1">A18+1</f>
        <v>2</v>
      </c>
      <c r="B19" s="575" t="s">
        <v>381</v>
      </c>
      <c r="C19" s="576">
        <v>6</v>
      </c>
      <c r="D19" s="577">
        <v>6</v>
      </c>
      <c r="E19" s="579">
        <v>4</v>
      </c>
      <c r="F19" s="602">
        <v>0.115</v>
      </c>
      <c r="G19" s="603">
        <v>0.39</v>
      </c>
      <c r="H19" s="604">
        <f t="shared" si="0"/>
        <v>4.4850000000000001E-2</v>
      </c>
      <c r="I19" s="35"/>
      <c r="J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</row>
    <row r="20" spans="1:22" ht="15">
      <c r="A20" s="336">
        <f t="shared" si="1"/>
        <v>3</v>
      </c>
      <c r="B20" s="575" t="s">
        <v>382</v>
      </c>
      <c r="C20" s="576">
        <v>6.5</v>
      </c>
      <c r="D20" s="577">
        <v>7</v>
      </c>
      <c r="E20" s="579">
        <v>6.5</v>
      </c>
      <c r="F20" s="602">
        <v>0.1</v>
      </c>
      <c r="G20" s="603">
        <v>0.4</v>
      </c>
      <c r="H20" s="604">
        <f t="shared" si="0"/>
        <v>4.0000000000000008E-2</v>
      </c>
      <c r="I20" s="35"/>
      <c r="J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</row>
    <row r="21" spans="1:22" ht="15">
      <c r="A21" s="336">
        <f t="shared" si="1"/>
        <v>4</v>
      </c>
      <c r="B21" s="575" t="s">
        <v>384</v>
      </c>
      <c r="C21" s="576">
        <v>6.5</v>
      </c>
      <c r="D21" s="577">
        <v>6</v>
      </c>
      <c r="E21" s="579">
        <v>6</v>
      </c>
      <c r="F21" s="602">
        <v>0.11</v>
      </c>
      <c r="G21" s="603">
        <v>0.38</v>
      </c>
      <c r="H21" s="604">
        <f t="shared" si="0"/>
        <v>4.1800000000000004E-2</v>
      </c>
      <c r="I21" s="35"/>
      <c r="J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</row>
    <row r="22" spans="1:22" ht="15">
      <c r="A22" s="336">
        <f t="shared" si="1"/>
        <v>5</v>
      </c>
      <c r="B22" s="541" t="s">
        <v>516</v>
      </c>
      <c r="C22" s="576">
        <v>3</v>
      </c>
      <c r="D22" s="577">
        <v>4</v>
      </c>
      <c r="E22" s="579">
        <v>3</v>
      </c>
      <c r="F22" s="602">
        <v>0.08</v>
      </c>
      <c r="G22" s="603">
        <v>0.26</v>
      </c>
      <c r="H22" s="604">
        <f t="shared" si="0"/>
        <v>2.0800000000000003E-2</v>
      </c>
      <c r="I22" s="35"/>
      <c r="J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</row>
    <row r="23" spans="1:22" ht="15">
      <c r="A23" s="336">
        <f t="shared" si="1"/>
        <v>6</v>
      </c>
      <c r="B23" s="575" t="s">
        <v>387</v>
      </c>
      <c r="C23" s="576">
        <v>6.5</v>
      </c>
      <c r="D23" s="577">
        <v>6</v>
      </c>
      <c r="E23" s="579">
        <v>7</v>
      </c>
      <c r="F23" s="602">
        <v>0.13</v>
      </c>
      <c r="G23" s="605">
        <v>0.39</v>
      </c>
      <c r="H23" s="604">
        <f t="shared" si="0"/>
        <v>5.0700000000000002E-2</v>
      </c>
      <c r="I23" s="35"/>
      <c r="J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</row>
    <row r="24" spans="1:22" ht="15">
      <c r="A24" s="336">
        <f t="shared" si="1"/>
        <v>7</v>
      </c>
      <c r="B24" s="575" t="s">
        <v>389</v>
      </c>
      <c r="C24" s="576">
        <v>4.5</v>
      </c>
      <c r="D24" s="577">
        <v>2.5</v>
      </c>
      <c r="E24" s="579">
        <v>3.5</v>
      </c>
      <c r="F24" s="602">
        <v>0.08</v>
      </c>
      <c r="G24" s="603">
        <v>0.36</v>
      </c>
      <c r="H24" s="604">
        <f t="shared" si="0"/>
        <v>2.8799999999999999E-2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</row>
    <row r="25" spans="1:22" ht="15">
      <c r="A25" s="336">
        <f t="shared" si="1"/>
        <v>8</v>
      </c>
      <c r="B25" s="541" t="s">
        <v>520</v>
      </c>
      <c r="C25" s="576">
        <v>14</v>
      </c>
      <c r="D25" s="577">
        <v>1</v>
      </c>
      <c r="E25" s="579">
        <v>5</v>
      </c>
      <c r="F25" s="602">
        <v>0.125</v>
      </c>
      <c r="G25" s="603">
        <v>0.36</v>
      </c>
      <c r="H25" s="604">
        <f t="shared" si="0"/>
        <v>4.4999999999999998E-2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</row>
    <row r="26" spans="1:22" ht="15">
      <c r="A26" s="336">
        <f t="shared" si="1"/>
        <v>9</v>
      </c>
      <c r="B26" s="575" t="s">
        <v>420</v>
      </c>
      <c r="C26" s="576">
        <v>6</v>
      </c>
      <c r="D26" s="577">
        <v>2</v>
      </c>
      <c r="E26" s="579">
        <v>2.5</v>
      </c>
      <c r="F26" s="602">
        <v>0.09</v>
      </c>
      <c r="G26" s="605">
        <v>0.31</v>
      </c>
      <c r="H26" s="604">
        <f>F26*G26</f>
        <v>2.7899999999999998E-2</v>
      </c>
    </row>
    <row r="27" spans="1:22" ht="15">
      <c r="A27" s="336">
        <f t="shared" si="1"/>
        <v>10</v>
      </c>
      <c r="B27" s="575" t="s">
        <v>510</v>
      </c>
      <c r="C27" s="576" t="s">
        <v>485</v>
      </c>
      <c r="D27" s="577">
        <v>5.5</v>
      </c>
      <c r="E27" s="579">
        <v>4</v>
      </c>
      <c r="F27" s="602">
        <v>0.12</v>
      </c>
      <c r="G27" s="605">
        <v>0.33</v>
      </c>
      <c r="H27" s="604">
        <f>F27*G27</f>
        <v>3.9600000000000003E-2</v>
      </c>
    </row>
    <row r="28" spans="1:22" ht="15">
      <c r="A28" s="336">
        <f t="shared" si="1"/>
        <v>11</v>
      </c>
      <c r="B28" s="581" t="s">
        <v>522</v>
      </c>
      <c r="C28" s="576">
        <v>4</v>
      </c>
      <c r="D28" s="577">
        <v>5</v>
      </c>
      <c r="E28" s="579">
        <v>5</v>
      </c>
      <c r="F28" s="606">
        <v>0.115</v>
      </c>
      <c r="G28" s="605">
        <v>0.4</v>
      </c>
      <c r="H28" s="604">
        <f>F28*G28</f>
        <v>4.6000000000000006E-2</v>
      </c>
    </row>
    <row r="29" spans="1:22" ht="15">
      <c r="A29" s="336">
        <f t="shared" si="1"/>
        <v>12</v>
      </c>
      <c r="B29" s="542" t="s">
        <v>517</v>
      </c>
      <c r="C29" s="576">
        <v>7.5</v>
      </c>
      <c r="D29" s="577">
        <v>7</v>
      </c>
      <c r="E29" s="578">
        <v>3.5</v>
      </c>
      <c r="F29" s="602">
        <v>0.1</v>
      </c>
      <c r="G29" s="603">
        <v>0.37</v>
      </c>
      <c r="H29" s="604">
        <f>F29*G29</f>
        <v>3.6999999999999998E-2</v>
      </c>
    </row>
    <row r="30" spans="1:22" ht="15">
      <c r="A30" s="336">
        <f t="shared" si="1"/>
        <v>13</v>
      </c>
      <c r="B30" s="580" t="s">
        <v>461</v>
      </c>
      <c r="C30" s="576">
        <v>6</v>
      </c>
      <c r="D30" s="577">
        <v>6</v>
      </c>
      <c r="E30" s="579">
        <v>4.5</v>
      </c>
      <c r="F30" s="602">
        <v>9.5000000000000001E-2</v>
      </c>
      <c r="G30" s="603">
        <v>0.36</v>
      </c>
      <c r="H30" s="604">
        <f t="shared" ref="H30:H40" si="2">F30*G30</f>
        <v>3.4200000000000001E-2</v>
      </c>
    </row>
    <row r="31" spans="1:22" ht="15">
      <c r="A31" s="336">
        <f t="shared" si="1"/>
        <v>14</v>
      </c>
      <c r="B31" s="556" t="s">
        <v>513</v>
      </c>
      <c r="C31" s="576">
        <v>3.5</v>
      </c>
      <c r="D31" s="577">
        <v>3.5</v>
      </c>
      <c r="E31" s="579">
        <v>3.5</v>
      </c>
      <c r="F31" s="602">
        <v>9.5000000000000001E-2</v>
      </c>
      <c r="G31" s="603">
        <v>0.35</v>
      </c>
      <c r="H31" s="604">
        <f t="shared" si="2"/>
        <v>3.3249999999999995E-2</v>
      </c>
    </row>
    <row r="32" spans="1:22" ht="15">
      <c r="A32" s="336">
        <f t="shared" si="1"/>
        <v>15</v>
      </c>
      <c r="B32" s="575" t="s">
        <v>392</v>
      </c>
      <c r="C32" s="576">
        <v>4</v>
      </c>
      <c r="D32" s="577">
        <v>6.5</v>
      </c>
      <c r="E32" s="579">
        <v>4</v>
      </c>
      <c r="F32" s="602">
        <v>9.5000000000000001E-2</v>
      </c>
      <c r="G32" s="605">
        <v>0.33</v>
      </c>
      <c r="H32" s="604">
        <f t="shared" si="2"/>
        <v>3.1350000000000003E-2</v>
      </c>
    </row>
    <row r="33" spans="1:15" ht="15">
      <c r="A33" s="336">
        <f t="shared" si="1"/>
        <v>16</v>
      </c>
      <c r="B33" s="575" t="s">
        <v>407</v>
      </c>
      <c r="C33" s="676"/>
      <c r="D33" s="677"/>
      <c r="E33" s="678"/>
      <c r="F33" s="618"/>
      <c r="G33" s="621"/>
      <c r="H33" s="620"/>
      <c r="J33" s="670">
        <v>4.5</v>
      </c>
      <c r="K33" s="671">
        <v>4.5</v>
      </c>
      <c r="L33" s="672">
        <v>5</v>
      </c>
      <c r="M33" s="673">
        <v>0.1</v>
      </c>
      <c r="N33" s="674">
        <v>0.47</v>
      </c>
      <c r="O33" s="675">
        <f t="shared" ref="O33" si="3">M33*N33</f>
        <v>4.7E-2</v>
      </c>
    </row>
    <row r="34" spans="1:15" ht="15">
      <c r="A34" s="336">
        <f t="shared" si="1"/>
        <v>17</v>
      </c>
      <c r="B34" s="575" t="s">
        <v>473</v>
      </c>
      <c r="C34" s="576">
        <v>12.5</v>
      </c>
      <c r="D34" s="577">
        <v>10</v>
      </c>
      <c r="E34" s="579">
        <v>6</v>
      </c>
      <c r="F34" s="602">
        <v>0.14000000000000001</v>
      </c>
      <c r="G34" s="605">
        <v>0.32</v>
      </c>
      <c r="H34" s="604">
        <f t="shared" si="2"/>
        <v>4.4800000000000006E-2</v>
      </c>
    </row>
    <row r="35" spans="1:15" ht="15">
      <c r="A35" s="336">
        <f t="shared" si="1"/>
        <v>18</v>
      </c>
      <c r="B35" s="575" t="s">
        <v>394</v>
      </c>
      <c r="C35" s="576">
        <v>3</v>
      </c>
      <c r="D35" s="577">
        <v>2</v>
      </c>
      <c r="E35" s="579">
        <v>3</v>
      </c>
      <c r="F35" s="602">
        <v>0.08</v>
      </c>
      <c r="G35" s="605">
        <v>0.33</v>
      </c>
      <c r="H35" s="604">
        <f t="shared" si="2"/>
        <v>2.6400000000000003E-2</v>
      </c>
    </row>
    <row r="36" spans="1:15" ht="15">
      <c r="A36" s="336">
        <f t="shared" si="1"/>
        <v>19</v>
      </c>
      <c r="B36" s="575" t="s">
        <v>524</v>
      </c>
      <c r="C36" s="576">
        <v>6.5</v>
      </c>
      <c r="D36" s="577">
        <v>3</v>
      </c>
      <c r="E36" s="579">
        <v>5.5</v>
      </c>
      <c r="F36" s="602">
        <v>0.125</v>
      </c>
      <c r="G36" s="603">
        <v>0.45</v>
      </c>
      <c r="H36" s="604">
        <f t="shared" si="2"/>
        <v>5.6250000000000001E-2</v>
      </c>
    </row>
    <row r="37" spans="1:15" ht="15">
      <c r="A37" s="336">
        <f t="shared" si="1"/>
        <v>20</v>
      </c>
      <c r="B37" s="575" t="s">
        <v>396</v>
      </c>
      <c r="C37" s="576">
        <v>1.5</v>
      </c>
      <c r="D37" s="577">
        <v>3</v>
      </c>
      <c r="E37" s="579">
        <v>3</v>
      </c>
      <c r="F37" s="602">
        <v>9.5000000000000001E-2</v>
      </c>
      <c r="G37" s="605">
        <v>0.31</v>
      </c>
      <c r="H37" s="604">
        <f t="shared" si="2"/>
        <v>2.945E-2</v>
      </c>
    </row>
    <row r="38" spans="1:15" ht="15">
      <c r="A38" s="336">
        <f t="shared" si="1"/>
        <v>21</v>
      </c>
      <c r="B38" s="575" t="s">
        <v>398</v>
      </c>
      <c r="C38" s="576">
        <v>7.5</v>
      </c>
      <c r="D38" s="577">
        <v>6</v>
      </c>
      <c r="E38" s="579">
        <v>3.5</v>
      </c>
      <c r="F38" s="602">
        <v>0.1</v>
      </c>
      <c r="G38" s="605">
        <v>0.35</v>
      </c>
      <c r="H38" s="604">
        <f t="shared" si="2"/>
        <v>3.4999999999999996E-2</v>
      </c>
    </row>
    <row r="39" spans="1:15" ht="15">
      <c r="A39" s="336">
        <f t="shared" si="1"/>
        <v>22</v>
      </c>
      <c r="B39" s="575" t="s">
        <v>421</v>
      </c>
      <c r="C39" s="576">
        <v>6.5</v>
      </c>
      <c r="D39" s="577">
        <v>3.5</v>
      </c>
      <c r="E39" s="579">
        <v>3.5</v>
      </c>
      <c r="F39" s="602">
        <v>0.14499999999999999</v>
      </c>
      <c r="G39" s="605">
        <v>0.33</v>
      </c>
      <c r="H39" s="604">
        <f t="shared" si="2"/>
        <v>4.7849999999999997E-2</v>
      </c>
    </row>
    <row r="40" spans="1:15" ht="15">
      <c r="A40" s="336">
        <f t="shared" si="1"/>
        <v>23</v>
      </c>
      <c r="B40" s="575" t="s">
        <v>419</v>
      </c>
      <c r="C40" s="576">
        <v>6</v>
      </c>
      <c r="D40" s="577">
        <v>7</v>
      </c>
      <c r="E40" s="579">
        <v>4</v>
      </c>
      <c r="F40" s="602">
        <v>0.13</v>
      </c>
      <c r="G40" s="605">
        <v>0.31</v>
      </c>
      <c r="H40" s="604">
        <f t="shared" si="2"/>
        <v>4.0300000000000002E-2</v>
      </c>
    </row>
    <row r="41" spans="1:15" ht="15.4" thickBot="1">
      <c r="A41" s="336">
        <f t="shared" si="1"/>
        <v>24</v>
      </c>
      <c r="B41" s="582" t="s">
        <v>400</v>
      </c>
      <c r="C41" s="583">
        <v>6</v>
      </c>
      <c r="D41" s="584">
        <v>6.5</v>
      </c>
      <c r="E41" s="586">
        <v>5.5</v>
      </c>
      <c r="F41" s="607">
        <v>0.11</v>
      </c>
      <c r="G41" s="608">
        <v>0.38</v>
      </c>
      <c r="H41" s="609">
        <f>F41*G41</f>
        <v>4.1800000000000004E-2</v>
      </c>
    </row>
    <row r="42" spans="1:15" ht="15">
      <c r="A42" s="336">
        <f t="shared" si="1"/>
        <v>25</v>
      </c>
      <c r="B42" s="177" t="s">
        <v>1</v>
      </c>
      <c r="C42" s="228">
        <f t="shared" ref="C42:H42" si="4">AVERAGE(C18:C41)</f>
        <v>6.0681818181818183</v>
      </c>
      <c r="D42" s="228">
        <f t="shared" si="4"/>
        <v>4.8913043478260869</v>
      </c>
      <c r="E42" s="249">
        <f t="shared" si="4"/>
        <v>4.3260869565217392</v>
      </c>
      <c r="F42" s="610">
        <f t="shared" si="4"/>
        <v>0.10717391304347826</v>
      </c>
      <c r="G42" s="611">
        <f t="shared" si="4"/>
        <v>0.3539130434782608</v>
      </c>
      <c r="H42" s="612">
        <f t="shared" si="4"/>
        <v>3.8104347826086959E-2</v>
      </c>
    </row>
    <row r="43" spans="1:15" ht="15.4" thickBot="1">
      <c r="A43" s="336">
        <f t="shared" si="1"/>
        <v>26</v>
      </c>
      <c r="B43" s="613" t="s">
        <v>26</v>
      </c>
      <c r="C43" s="587">
        <f t="shared" ref="C43:H43" si="5">MEDIAN(C18:C41)</f>
        <v>6</v>
      </c>
      <c r="D43" s="587">
        <f t="shared" si="5"/>
        <v>5.5</v>
      </c>
      <c r="E43" s="614">
        <f t="shared" si="5"/>
        <v>4</v>
      </c>
      <c r="F43" s="615">
        <f t="shared" si="5"/>
        <v>0.1</v>
      </c>
      <c r="G43" s="616">
        <f t="shared" si="5"/>
        <v>0.36</v>
      </c>
      <c r="H43" s="617">
        <f t="shared" si="5"/>
        <v>3.9600000000000003E-2</v>
      </c>
    </row>
    <row r="44" spans="1:15" ht="15.4" thickBot="1">
      <c r="A44" s="336">
        <f t="shared" si="1"/>
        <v>27</v>
      </c>
      <c r="B44" s="29" t="s">
        <v>192</v>
      </c>
      <c r="C44" s="178"/>
      <c r="D44" s="179">
        <f>AVERAGE(C43,D43,E43)</f>
        <v>5.166666666666667</v>
      </c>
      <c r="E44" s="180"/>
      <c r="F44" s="241"/>
      <c r="G44" s="242" t="s">
        <v>409</v>
      </c>
      <c r="H44" s="243">
        <f>H43</f>
        <v>3.9600000000000003E-2</v>
      </c>
    </row>
    <row r="45" spans="1:15" ht="15">
      <c r="A45" s="336">
        <f t="shared" si="1"/>
        <v>28</v>
      </c>
      <c r="B45" s="196" t="s">
        <v>621</v>
      </c>
      <c r="C45" s="197"/>
      <c r="D45" s="197"/>
      <c r="E45" s="198"/>
      <c r="F45" s="244"/>
      <c r="G45" s="244"/>
      <c r="H45" s="244"/>
    </row>
    <row r="46" spans="1:15" ht="15.4">
      <c r="A46" s="336">
        <f t="shared" si="1"/>
        <v>29</v>
      </c>
      <c r="B46" s="2" t="s">
        <v>402</v>
      </c>
      <c r="C46" s="7"/>
      <c r="D46" s="181"/>
      <c r="E46" s="181"/>
      <c r="F46" s="181"/>
      <c r="G46" s="181"/>
    </row>
    <row r="47" spans="1:15" ht="15.4">
      <c r="B47" s="4"/>
      <c r="C47" s="7"/>
      <c r="D47" s="181"/>
      <c r="E47" s="181"/>
      <c r="F47" s="181"/>
      <c r="G47" s="181"/>
    </row>
    <row r="48" spans="1:15" ht="15">
      <c r="B48" s="38" t="s">
        <v>159</v>
      </c>
      <c r="C48" s="5"/>
      <c r="D48" s="5"/>
      <c r="E48" s="5"/>
      <c r="F48" s="5"/>
      <c r="G48" s="5"/>
      <c r="H48" s="5"/>
    </row>
    <row r="49" spans="1:8" ht="15.4" thickBot="1">
      <c r="B49" s="38" t="s">
        <v>579</v>
      </c>
      <c r="C49" s="5"/>
      <c r="D49" s="5"/>
      <c r="E49" s="5"/>
      <c r="F49" s="5"/>
      <c r="G49" s="5"/>
      <c r="H49" s="5"/>
    </row>
    <row r="50" spans="1:8" ht="15.75" thickBot="1">
      <c r="B50" s="49"/>
      <c r="C50" s="50" t="s">
        <v>94</v>
      </c>
      <c r="D50" s="51"/>
      <c r="E50" s="51"/>
      <c r="F50" s="230" t="s">
        <v>6</v>
      </c>
      <c r="G50" s="231"/>
      <c r="H50" s="232"/>
    </row>
    <row r="51" spans="1:8" ht="15.4">
      <c r="B51" s="54"/>
      <c r="C51" s="55" t="s">
        <v>27</v>
      </c>
      <c r="D51" s="56"/>
      <c r="E51" s="56"/>
      <c r="F51" s="233" t="s">
        <v>194</v>
      </c>
      <c r="G51" s="234"/>
      <c r="H51" s="235"/>
    </row>
    <row r="52" spans="1:8" ht="15.4">
      <c r="B52" s="57" t="s">
        <v>47</v>
      </c>
      <c r="C52" s="44" t="s">
        <v>620</v>
      </c>
      <c r="D52" s="39"/>
      <c r="E52" s="39"/>
      <c r="F52" s="596" t="s">
        <v>7</v>
      </c>
      <c r="G52" s="597" t="s">
        <v>8</v>
      </c>
      <c r="H52" s="598" t="s">
        <v>9</v>
      </c>
    </row>
    <row r="53" spans="1:8" ht="15.4" thickBot="1">
      <c r="B53" s="108"/>
      <c r="C53" s="599" t="s">
        <v>3</v>
      </c>
      <c r="D53" s="600" t="s">
        <v>4</v>
      </c>
      <c r="E53" s="601" t="s">
        <v>5</v>
      </c>
      <c r="F53" s="236" t="s">
        <v>10</v>
      </c>
      <c r="G53" s="237" t="s">
        <v>11</v>
      </c>
      <c r="H53" s="238" t="s">
        <v>12</v>
      </c>
    </row>
    <row r="54" spans="1:8" ht="15">
      <c r="A54" s="336" t="e">
        <f>#REF!+1</f>
        <v>#REF!</v>
      </c>
      <c r="B54" s="575" t="s">
        <v>381</v>
      </c>
      <c r="C54" s="576">
        <v>6</v>
      </c>
      <c r="D54" s="577">
        <v>6</v>
      </c>
      <c r="E54" s="579">
        <v>4</v>
      </c>
      <c r="F54" s="602">
        <v>0.115</v>
      </c>
      <c r="G54" s="603">
        <v>0.39</v>
      </c>
      <c r="H54" s="604">
        <f t="shared" ref="H54" si="6">F54*G54</f>
        <v>4.4850000000000001E-2</v>
      </c>
    </row>
    <row r="55" spans="1:8" ht="15">
      <c r="A55" s="336" t="e">
        <f t="shared" ref="A55:A61" si="7">A54+1</f>
        <v>#REF!</v>
      </c>
      <c r="B55" s="575" t="s">
        <v>382</v>
      </c>
      <c r="C55" s="576">
        <v>6.5</v>
      </c>
      <c r="D55" s="577">
        <v>7</v>
      </c>
      <c r="E55" s="579">
        <v>6.5</v>
      </c>
      <c r="F55" s="602">
        <v>0.1</v>
      </c>
      <c r="G55" s="603">
        <v>0.4</v>
      </c>
      <c r="H55" s="604">
        <f t="shared" ref="H55:H58" si="8">F55*G55</f>
        <v>4.0000000000000008E-2</v>
      </c>
    </row>
    <row r="56" spans="1:8" ht="15">
      <c r="A56" s="336" t="e">
        <f>#REF!+1</f>
        <v>#REF!</v>
      </c>
      <c r="B56" s="541" t="s">
        <v>516</v>
      </c>
      <c r="C56" s="576">
        <v>3</v>
      </c>
      <c r="D56" s="577">
        <v>4</v>
      </c>
      <c r="E56" s="579">
        <v>3</v>
      </c>
      <c r="F56" s="602">
        <v>0.08</v>
      </c>
      <c r="G56" s="603">
        <v>0.26</v>
      </c>
      <c r="H56" s="604">
        <f t="shared" si="8"/>
        <v>2.0800000000000003E-2</v>
      </c>
    </row>
    <row r="57" spans="1:8" ht="15">
      <c r="A57" s="336"/>
      <c r="B57" s="591" t="s">
        <v>525</v>
      </c>
      <c r="C57" s="576">
        <v>5.5</v>
      </c>
      <c r="D57" s="577">
        <v>5.5</v>
      </c>
      <c r="E57" s="579">
        <v>5</v>
      </c>
      <c r="F57" s="602">
        <v>0.09</v>
      </c>
      <c r="G57" s="603">
        <v>0.42</v>
      </c>
      <c r="H57" s="604">
        <f t="shared" si="8"/>
        <v>3.78E-2</v>
      </c>
    </row>
    <row r="58" spans="1:8" ht="15">
      <c r="A58" s="336" t="e">
        <f>A56+1</f>
        <v>#REF!</v>
      </c>
      <c r="B58" s="575" t="s">
        <v>387</v>
      </c>
      <c r="C58" s="576">
        <v>6.5</v>
      </c>
      <c r="D58" s="577">
        <v>6</v>
      </c>
      <c r="E58" s="579">
        <v>6.5</v>
      </c>
      <c r="F58" s="602">
        <v>0.13</v>
      </c>
      <c r="G58" s="605">
        <v>0.38</v>
      </c>
      <c r="H58" s="604">
        <f t="shared" si="8"/>
        <v>4.9399999999999999E-2</v>
      </c>
    </row>
    <row r="59" spans="1:8" ht="15">
      <c r="A59" s="336" t="e">
        <f>#REF!+1</f>
        <v>#REF!</v>
      </c>
      <c r="B59" s="575" t="s">
        <v>420</v>
      </c>
      <c r="C59" s="576">
        <v>6</v>
      </c>
      <c r="D59" s="577">
        <v>2</v>
      </c>
      <c r="E59" s="579">
        <v>2.5</v>
      </c>
      <c r="F59" s="602">
        <v>0.09</v>
      </c>
      <c r="G59" s="605">
        <v>0.31</v>
      </c>
      <c r="H59" s="604">
        <f>F59*G59</f>
        <v>2.7899999999999998E-2</v>
      </c>
    </row>
    <row r="60" spans="1:8" ht="15">
      <c r="A60" s="336" t="e">
        <f>#REF!+1</f>
        <v>#REF!</v>
      </c>
      <c r="B60" s="575" t="s">
        <v>407</v>
      </c>
      <c r="C60" s="576"/>
      <c r="D60" s="577"/>
      <c r="E60" s="579"/>
      <c r="F60" s="602"/>
      <c r="G60" s="605"/>
      <c r="H60" s="604"/>
    </row>
    <row r="61" spans="1:8" ht="15">
      <c r="A61" s="336" t="e">
        <f t="shared" si="7"/>
        <v>#REF!</v>
      </c>
      <c r="B61" s="575" t="s">
        <v>473</v>
      </c>
      <c r="C61" s="576">
        <v>12.5</v>
      </c>
      <c r="D61" s="577">
        <v>10</v>
      </c>
      <c r="E61" s="579">
        <v>6</v>
      </c>
      <c r="F61" s="602">
        <v>0.14000000000000001</v>
      </c>
      <c r="G61" s="605">
        <v>0.32</v>
      </c>
      <c r="H61" s="604">
        <f t="shared" ref="H61:H65" si="9">F61*G61</f>
        <v>4.4800000000000006E-2</v>
      </c>
    </row>
    <row r="62" spans="1:8" ht="15">
      <c r="A62" s="336"/>
      <c r="B62" s="541" t="s">
        <v>627</v>
      </c>
      <c r="C62" s="576">
        <v>9.5</v>
      </c>
      <c r="D62" s="577">
        <v>4.5</v>
      </c>
      <c r="E62" s="578">
        <v>5</v>
      </c>
      <c r="F62" s="618">
        <v>0.115</v>
      </c>
      <c r="G62" s="619">
        <v>0.49</v>
      </c>
      <c r="H62" s="620">
        <f t="shared" si="9"/>
        <v>5.6350000000000004E-2</v>
      </c>
    </row>
    <row r="63" spans="1:8" ht="15">
      <c r="A63" s="336" t="e">
        <f>A61+1</f>
        <v>#REF!</v>
      </c>
      <c r="B63" s="575" t="s">
        <v>394</v>
      </c>
      <c r="C63" s="576">
        <v>3</v>
      </c>
      <c r="D63" s="577">
        <v>2</v>
      </c>
      <c r="E63" s="579">
        <v>3</v>
      </c>
      <c r="F63" s="602">
        <v>0.08</v>
      </c>
      <c r="G63" s="605">
        <v>0.33</v>
      </c>
      <c r="H63" s="604">
        <f t="shared" si="9"/>
        <v>2.6400000000000003E-2</v>
      </c>
    </row>
    <row r="64" spans="1:8" ht="15">
      <c r="B64" s="575" t="s">
        <v>421</v>
      </c>
      <c r="C64" s="576">
        <v>6.5</v>
      </c>
      <c r="D64" s="577">
        <v>3.5</v>
      </c>
      <c r="E64" s="579">
        <v>3.5</v>
      </c>
      <c r="F64" s="602">
        <v>0.14499999999999999</v>
      </c>
      <c r="G64" s="605">
        <v>0.33</v>
      </c>
      <c r="H64" s="604">
        <f t="shared" si="9"/>
        <v>4.7849999999999997E-2</v>
      </c>
    </row>
    <row r="65" spans="2:8" ht="15">
      <c r="B65" s="575" t="s">
        <v>419</v>
      </c>
      <c r="C65" s="576">
        <v>6</v>
      </c>
      <c r="D65" s="577">
        <v>7</v>
      </c>
      <c r="E65" s="579">
        <v>4</v>
      </c>
      <c r="F65" s="602">
        <v>0.13</v>
      </c>
      <c r="G65" s="605">
        <v>0.31</v>
      </c>
      <c r="H65" s="604">
        <f t="shared" si="9"/>
        <v>4.0300000000000002E-2</v>
      </c>
    </row>
    <row r="66" spans="2:8" ht="15.4" thickBot="1">
      <c r="B66" s="582" t="s">
        <v>400</v>
      </c>
      <c r="C66" s="583">
        <v>6</v>
      </c>
      <c r="D66" s="584">
        <v>6.5</v>
      </c>
      <c r="E66" s="586">
        <v>5.5</v>
      </c>
      <c r="F66" s="607">
        <v>0.11</v>
      </c>
      <c r="G66" s="608">
        <v>0.38</v>
      </c>
      <c r="H66" s="609">
        <f>F66*G66</f>
        <v>4.1800000000000004E-2</v>
      </c>
    </row>
    <row r="67" spans="2:8" ht="15">
      <c r="B67" s="177" t="s">
        <v>1</v>
      </c>
      <c r="C67" s="228">
        <f t="shared" ref="C67:H67" si="10">AVERAGE(C54:C66)</f>
        <v>6.416666666666667</v>
      </c>
      <c r="D67" s="228">
        <f t="shared" si="10"/>
        <v>5.333333333333333</v>
      </c>
      <c r="E67" s="249">
        <f t="shared" si="10"/>
        <v>4.541666666666667</v>
      </c>
      <c r="F67" s="610">
        <f t="shared" si="10"/>
        <v>0.11041666666666666</v>
      </c>
      <c r="G67" s="611">
        <f t="shared" si="10"/>
        <v>0.36000000000000004</v>
      </c>
      <c r="H67" s="612">
        <f t="shared" si="10"/>
        <v>3.985416666666667E-2</v>
      </c>
    </row>
    <row r="68" spans="2:8" ht="15.4" thickBot="1">
      <c r="B68" s="613" t="s">
        <v>26</v>
      </c>
      <c r="C68" s="587">
        <f t="shared" ref="C68:H68" si="11">MEDIAN(C54:C66)</f>
        <v>6</v>
      </c>
      <c r="D68" s="587">
        <f t="shared" si="11"/>
        <v>5.75</v>
      </c>
      <c r="E68" s="614">
        <f t="shared" si="11"/>
        <v>4.5</v>
      </c>
      <c r="F68" s="615">
        <f t="shared" si="11"/>
        <v>0.1125</v>
      </c>
      <c r="G68" s="616">
        <f t="shared" si="11"/>
        <v>0.35499999999999998</v>
      </c>
      <c r="H68" s="617">
        <f t="shared" si="11"/>
        <v>4.1050000000000003E-2</v>
      </c>
    </row>
    <row r="69" spans="2:8" ht="15.4" thickBot="1">
      <c r="B69" s="29" t="s">
        <v>192</v>
      </c>
      <c r="C69" s="178"/>
      <c r="D69" s="179">
        <f>AVERAGE(C68,D68,E68)</f>
        <v>5.416666666666667</v>
      </c>
      <c r="E69" s="180"/>
      <c r="F69" s="241"/>
      <c r="G69" s="242" t="s">
        <v>409</v>
      </c>
      <c r="H69" s="243">
        <f>H68</f>
        <v>4.1050000000000003E-2</v>
      </c>
    </row>
    <row r="70" spans="2:8" ht="15">
      <c r="B70" s="196" t="s">
        <v>621</v>
      </c>
      <c r="C70" s="197"/>
      <c r="D70" s="197"/>
      <c r="E70" s="198"/>
      <c r="F70" s="244"/>
      <c r="G70" s="244"/>
      <c r="H70" s="244"/>
    </row>
    <row r="71" spans="2:8" ht="15.4">
      <c r="B71" s="2" t="s">
        <v>402</v>
      </c>
      <c r="C71" s="7"/>
      <c r="D71" s="181"/>
      <c r="E71" s="181"/>
      <c r="F71" s="181"/>
      <c r="G71" s="181"/>
    </row>
    <row r="72" spans="2:8" ht="15.4">
      <c r="B72" s="2"/>
      <c r="C72" s="7"/>
      <c r="D72" s="181"/>
      <c r="E72" s="181"/>
      <c r="F72" s="181"/>
      <c r="G72" s="181"/>
    </row>
    <row r="73" spans="2:8" ht="15">
      <c r="B73" s="38" t="s">
        <v>529</v>
      </c>
      <c r="C73" s="5"/>
      <c r="D73" s="5"/>
      <c r="E73" s="5"/>
      <c r="F73" s="5"/>
      <c r="G73" s="5"/>
      <c r="H73" s="5"/>
    </row>
    <row r="74" spans="2:8" ht="15.4" thickBot="1">
      <c r="B74" s="38" t="s">
        <v>530</v>
      </c>
      <c r="C74" s="5"/>
      <c r="D74" s="5"/>
      <c r="E74" s="5"/>
      <c r="F74" s="374"/>
      <c r="G74" s="374"/>
      <c r="H74" s="374"/>
    </row>
    <row r="75" spans="2:8" ht="15.75" thickBot="1">
      <c r="B75" s="359"/>
      <c r="C75" s="50" t="s">
        <v>94</v>
      </c>
      <c r="D75" s="51"/>
      <c r="E75" s="51"/>
      <c r="F75" s="375" t="s">
        <v>6</v>
      </c>
      <c r="G75" s="376"/>
      <c r="H75" s="377"/>
    </row>
    <row r="76" spans="2:8" ht="15.4">
      <c r="B76" s="54"/>
      <c r="C76" s="55" t="s">
        <v>27</v>
      </c>
      <c r="D76" s="56"/>
      <c r="E76" s="56"/>
      <c r="F76" s="233" t="s">
        <v>194</v>
      </c>
      <c r="G76" s="234"/>
      <c r="H76" s="235"/>
    </row>
    <row r="77" spans="2:8" ht="15.4">
      <c r="B77" s="57" t="s">
        <v>47</v>
      </c>
      <c r="C77" s="44" t="s">
        <v>620</v>
      </c>
      <c r="D77" s="39"/>
      <c r="E77" s="39"/>
      <c r="F77" s="596" t="s">
        <v>7</v>
      </c>
      <c r="G77" s="597" t="s">
        <v>8</v>
      </c>
      <c r="H77" s="598" t="s">
        <v>9</v>
      </c>
    </row>
    <row r="78" spans="2:8" ht="15.4" thickBot="1">
      <c r="B78" s="108"/>
      <c r="C78" s="599" t="s">
        <v>3</v>
      </c>
      <c r="D78" s="600" t="s">
        <v>4</v>
      </c>
      <c r="E78" s="601" t="s">
        <v>5</v>
      </c>
      <c r="F78" s="236" t="s">
        <v>10</v>
      </c>
      <c r="G78" s="237" t="s">
        <v>11</v>
      </c>
      <c r="H78" s="238" t="s">
        <v>12</v>
      </c>
    </row>
    <row r="79" spans="2:8" ht="15">
      <c r="B79" s="175" t="s">
        <v>533</v>
      </c>
      <c r="C79" s="192">
        <v>7.5</v>
      </c>
      <c r="D79" s="193">
        <v>7</v>
      </c>
      <c r="E79" s="378">
        <v>7.5</v>
      </c>
      <c r="F79" s="379">
        <v>0.09</v>
      </c>
      <c r="G79" s="380">
        <v>0.52</v>
      </c>
      <c r="H79" s="381">
        <f t="shared" ref="H79:H87" si="12">F79*G79</f>
        <v>4.6800000000000001E-2</v>
      </c>
    </row>
    <row r="80" spans="2:8" ht="15">
      <c r="B80" s="361" t="s">
        <v>526</v>
      </c>
      <c r="C80" s="362">
        <v>7.5</v>
      </c>
      <c r="D80" s="363">
        <v>8.5</v>
      </c>
      <c r="E80" s="373">
        <v>6</v>
      </c>
      <c r="F80" s="618">
        <v>0.115</v>
      </c>
      <c r="G80" s="619">
        <v>0.57999999999999996</v>
      </c>
      <c r="H80" s="620">
        <f t="shared" si="12"/>
        <v>6.6699999999999995E-2</v>
      </c>
    </row>
    <row r="81" spans="2:8" ht="15">
      <c r="B81" s="575" t="s">
        <v>534</v>
      </c>
      <c r="C81" s="576">
        <v>5</v>
      </c>
      <c r="D81" s="577">
        <v>5</v>
      </c>
      <c r="E81" s="578">
        <v>4.5</v>
      </c>
      <c r="F81" s="618">
        <v>0.12</v>
      </c>
      <c r="G81" s="619">
        <v>0.39</v>
      </c>
      <c r="H81" s="620">
        <f t="shared" si="12"/>
        <v>4.6800000000000001E-2</v>
      </c>
    </row>
    <row r="82" spans="2:8" ht="15">
      <c r="B82" s="541" t="s">
        <v>627</v>
      </c>
      <c r="C82" s="576">
        <v>9.5</v>
      </c>
      <c r="D82" s="577">
        <v>4.5</v>
      </c>
      <c r="E82" s="578">
        <v>5</v>
      </c>
      <c r="F82" s="618">
        <v>0.115</v>
      </c>
      <c r="G82" s="619">
        <v>0.49</v>
      </c>
      <c r="H82" s="620">
        <f t="shared" si="12"/>
        <v>5.6350000000000004E-2</v>
      </c>
    </row>
    <row r="83" spans="2:8" ht="15">
      <c r="B83" s="581" t="s">
        <v>544</v>
      </c>
      <c r="C83" s="576">
        <v>6.5</v>
      </c>
      <c r="D83" s="577">
        <v>0.5</v>
      </c>
      <c r="E83" s="578">
        <v>4</v>
      </c>
      <c r="F83" s="618">
        <v>9.5000000000000001E-2</v>
      </c>
      <c r="G83" s="619">
        <v>0.43</v>
      </c>
      <c r="H83" s="620">
        <f t="shared" si="12"/>
        <v>4.0849999999999997E-2</v>
      </c>
    </row>
    <row r="84" spans="2:8" ht="15">
      <c r="B84" s="592" t="s">
        <v>545</v>
      </c>
      <c r="C84" s="576">
        <v>6.5</v>
      </c>
      <c r="D84" s="577">
        <v>6.5</v>
      </c>
      <c r="E84" s="578">
        <v>9.5</v>
      </c>
      <c r="F84" s="618">
        <v>7.4999999999999997E-2</v>
      </c>
      <c r="G84" s="619">
        <v>0.41</v>
      </c>
      <c r="H84" s="620">
        <f t="shared" si="12"/>
        <v>3.0749999999999996E-2</v>
      </c>
    </row>
    <row r="85" spans="2:8" ht="15">
      <c r="B85" s="575" t="s">
        <v>539</v>
      </c>
      <c r="C85" s="576">
        <v>10.5</v>
      </c>
      <c r="D85" s="577">
        <v>4</v>
      </c>
      <c r="E85" s="578">
        <v>5</v>
      </c>
      <c r="F85" s="618">
        <v>0.105</v>
      </c>
      <c r="G85" s="621">
        <v>0.43</v>
      </c>
      <c r="H85" s="620">
        <f t="shared" si="12"/>
        <v>4.5149999999999996E-2</v>
      </c>
    </row>
    <row r="86" spans="2:8" ht="15">
      <c r="B86" s="575" t="s">
        <v>574</v>
      </c>
      <c r="C86" s="576">
        <v>10</v>
      </c>
      <c r="D86" s="577">
        <v>5.5</v>
      </c>
      <c r="E86" s="578">
        <v>7.5</v>
      </c>
      <c r="F86" s="618">
        <v>0.09</v>
      </c>
      <c r="G86" s="621">
        <v>0.52</v>
      </c>
      <c r="H86" s="620">
        <f t="shared" si="12"/>
        <v>4.6800000000000001E-2</v>
      </c>
    </row>
    <row r="87" spans="2:8" ht="15.4" thickBot="1">
      <c r="B87" s="575" t="s">
        <v>542</v>
      </c>
      <c r="C87" s="622">
        <v>9</v>
      </c>
      <c r="D87" s="623">
        <v>5</v>
      </c>
      <c r="E87" s="624">
        <v>7</v>
      </c>
      <c r="F87" s="625">
        <v>0.08</v>
      </c>
      <c r="G87" s="626">
        <v>0.35</v>
      </c>
      <c r="H87" s="627">
        <f t="shared" si="12"/>
        <v>2.7999999999999997E-2</v>
      </c>
    </row>
    <row r="88" spans="2:8" ht="15">
      <c r="B88" s="177" t="s">
        <v>1</v>
      </c>
      <c r="C88" s="628">
        <f t="shared" ref="C88:H88" si="13">AVERAGE(C79:C87)</f>
        <v>8</v>
      </c>
      <c r="D88" s="629">
        <f t="shared" si="13"/>
        <v>5.166666666666667</v>
      </c>
      <c r="E88" s="630">
        <f t="shared" si="13"/>
        <v>6.2222222222222223</v>
      </c>
      <c r="F88" s="265">
        <f t="shared" si="13"/>
        <v>9.8333333333333328E-2</v>
      </c>
      <c r="G88" s="266">
        <f t="shared" si="13"/>
        <v>0.45777777777777778</v>
      </c>
      <c r="H88" s="267">
        <f t="shared" si="13"/>
        <v>4.5355555555555559E-2</v>
      </c>
    </row>
    <row r="89" spans="2:8" ht="15.4" thickBot="1">
      <c r="B89" s="613" t="s">
        <v>26</v>
      </c>
      <c r="C89" s="587">
        <f>MEDIAN(C79:C87)</f>
        <v>7.5</v>
      </c>
      <c r="D89" s="631">
        <f>MEDIAN(D79:D87)</f>
        <v>5</v>
      </c>
      <c r="E89" s="632">
        <f>MEDIAN(E79:E87)</f>
        <v>6</v>
      </c>
      <c r="F89" s="615">
        <f t="shared" ref="F89:H89" si="14">MEDIAN(F79:F87)</f>
        <v>9.5000000000000001E-2</v>
      </c>
      <c r="G89" s="616">
        <f t="shared" si="14"/>
        <v>0.43</v>
      </c>
      <c r="H89" s="617">
        <f t="shared" si="14"/>
        <v>4.6800000000000001E-2</v>
      </c>
    </row>
    <row r="90" spans="2:8" ht="15.4" thickBot="1">
      <c r="B90" s="29" t="s">
        <v>192</v>
      </c>
      <c r="C90" s="178"/>
      <c r="D90" s="179">
        <f>AVERAGE(C89,D89,E89)</f>
        <v>6.166666666666667</v>
      </c>
      <c r="E90" s="180"/>
      <c r="F90" s="241"/>
      <c r="G90" s="242" t="s">
        <v>409</v>
      </c>
      <c r="H90" s="243">
        <f>H89</f>
        <v>4.6800000000000001E-2</v>
      </c>
    </row>
    <row r="91" spans="2:8" ht="15">
      <c r="B91" s="4" t="s">
        <v>621</v>
      </c>
      <c r="C91" s="197"/>
      <c r="D91" s="197"/>
      <c r="E91" s="198"/>
      <c r="F91" s="244"/>
      <c r="G91" s="244"/>
      <c r="H91" s="244"/>
    </row>
    <row r="92" spans="2:8" ht="15.4">
      <c r="B92" s="4" t="s">
        <v>622</v>
      </c>
      <c r="C92" s="7"/>
      <c r="D92" s="181"/>
      <c r="E92" s="181"/>
      <c r="F92" s="181"/>
      <c r="G92" s="181"/>
    </row>
  </sheetData>
  <phoneticPr fontId="68" type="noConversion"/>
  <pageMargins left="1.32" right="0.45" top="0.49" bottom="0.24" header="0.5" footer="0.5"/>
  <pageSetup scale="53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J77"/>
  <sheetViews>
    <sheetView zoomScale="75" zoomScaleNormal="75" workbookViewId="0">
      <selection activeCell="F1" sqref="F1"/>
    </sheetView>
  </sheetViews>
  <sheetFormatPr defaultColWidth="9.1328125" defaultRowHeight="15"/>
  <cols>
    <col min="1" max="1" width="9.1328125" style="61"/>
    <col min="2" max="2" width="51.6640625" style="61" customWidth="1"/>
    <col min="3" max="4" width="12.46484375" style="293" customWidth="1"/>
    <col min="5" max="5" width="9.6640625" style="308" bestFit="1" customWidth="1"/>
    <col min="6" max="16384" width="9.1328125" style="61"/>
  </cols>
  <sheetData>
    <row r="1" spans="1:6">
      <c r="F1" s="22" t="s">
        <v>682</v>
      </c>
    </row>
    <row r="2" spans="1:6">
      <c r="B2" s="288"/>
      <c r="F2" s="1" t="s">
        <v>477</v>
      </c>
    </row>
    <row r="3" spans="1:6">
      <c r="B3" s="288"/>
      <c r="F3" s="1" t="s">
        <v>165</v>
      </c>
    </row>
    <row r="4" spans="1:6" ht="15.4">
      <c r="B4" s="289"/>
      <c r="C4" s="294"/>
      <c r="F4" s="1" t="s">
        <v>200</v>
      </c>
    </row>
    <row r="5" spans="1:6" ht="15.4">
      <c r="B5" s="289"/>
      <c r="C5" s="294"/>
      <c r="E5" s="251"/>
    </row>
    <row r="6" spans="1:6" ht="15.4">
      <c r="B6" s="290" t="s">
        <v>477</v>
      </c>
      <c r="C6" s="295"/>
      <c r="D6" s="296"/>
      <c r="E6" s="66"/>
    </row>
    <row r="7" spans="1:6" ht="15.4">
      <c r="B7" s="290"/>
      <c r="C7" s="295"/>
      <c r="D7" s="296"/>
      <c r="E7" s="66"/>
    </row>
    <row r="8" spans="1:6" ht="15.4">
      <c r="B8" s="5" t="s">
        <v>546</v>
      </c>
      <c r="C8" s="295"/>
      <c r="D8" s="296"/>
      <c r="E8" s="66"/>
    </row>
    <row r="9" spans="1:6" ht="15.4">
      <c r="B9" s="66" t="s">
        <v>21</v>
      </c>
      <c r="C9" s="295"/>
      <c r="D9" s="295"/>
      <c r="E9" s="66"/>
    </row>
    <row r="10" spans="1:6" ht="15.4">
      <c r="B10" s="66" t="s">
        <v>95</v>
      </c>
      <c r="C10" s="295"/>
      <c r="D10" s="297"/>
      <c r="E10" s="66"/>
    </row>
    <row r="12" spans="1:6" ht="15.4">
      <c r="B12" s="99" t="s">
        <v>158</v>
      </c>
      <c r="C12" s="298"/>
      <c r="D12" s="298"/>
      <c r="E12" s="99"/>
    </row>
    <row r="13" spans="1:6" ht="15.75" thickBot="1">
      <c r="B13" s="99" t="s">
        <v>378</v>
      </c>
      <c r="C13" s="298"/>
      <c r="D13" s="298"/>
      <c r="E13" s="99"/>
    </row>
    <row r="14" spans="1:6" ht="15.4" thickBot="1">
      <c r="A14"/>
      <c r="B14" s="633" t="s">
        <v>47</v>
      </c>
      <c r="C14" s="634" t="s">
        <v>178</v>
      </c>
      <c r="D14" s="634" t="s">
        <v>202</v>
      </c>
      <c r="E14" s="634" t="s">
        <v>623</v>
      </c>
      <c r="F14" s="635" t="s">
        <v>1</v>
      </c>
    </row>
    <row r="15" spans="1:6">
      <c r="A15" s="336"/>
      <c r="B15" s="498" t="s">
        <v>379</v>
      </c>
      <c r="C15" s="636">
        <v>8.6999999999999994E-2</v>
      </c>
      <c r="D15" s="637">
        <v>8.7400000000000005E-2</v>
      </c>
      <c r="E15" s="638">
        <v>6.5500000000000003E-2</v>
      </c>
      <c r="F15" s="639">
        <f>AVERAGE(C15:E15)</f>
        <v>7.9966666666666672E-2</v>
      </c>
    </row>
    <row r="16" spans="1:6">
      <c r="A16" s="336"/>
      <c r="B16" s="547" t="s">
        <v>381</v>
      </c>
      <c r="C16" s="621">
        <v>5.3999999999999999E-2</v>
      </c>
      <c r="D16" s="640">
        <v>5.7200000000000001E-2</v>
      </c>
      <c r="E16" s="641">
        <v>0.06</v>
      </c>
      <c r="F16" s="639">
        <f t="shared" ref="F16:F38" si="0">AVERAGE(C16:E16)</f>
        <v>5.7066666666666661E-2</v>
      </c>
    </row>
    <row r="17" spans="1:6">
      <c r="A17" s="336"/>
      <c r="B17" s="547" t="s">
        <v>382</v>
      </c>
      <c r="C17" s="621">
        <v>6.4600000000000005E-2</v>
      </c>
      <c r="D17" s="640">
        <v>7.1999999999999995E-2</v>
      </c>
      <c r="E17" s="641">
        <v>7.1999999999999995E-2</v>
      </c>
      <c r="F17" s="639">
        <f t="shared" si="0"/>
        <v>6.9533333333333336E-2</v>
      </c>
    </row>
    <row r="18" spans="1:6">
      <c r="A18" s="336"/>
      <c r="B18" s="547" t="s">
        <v>384</v>
      </c>
      <c r="C18" s="621">
        <v>6.2100000000000002E-2</v>
      </c>
      <c r="D18" s="640">
        <v>6.2E-2</v>
      </c>
      <c r="E18" s="641">
        <v>6.3500000000000001E-2</v>
      </c>
      <c r="F18" s="639">
        <f t="shared" si="0"/>
        <v>6.253333333333333E-2</v>
      </c>
    </row>
    <row r="19" spans="1:6">
      <c r="A19" s="336"/>
      <c r="B19" s="541" t="s">
        <v>516</v>
      </c>
      <c r="C19" s="621">
        <v>5.8000000000000003E-2</v>
      </c>
      <c r="D19" s="640">
        <v>5.79E-2</v>
      </c>
      <c r="E19" s="641">
        <v>0.05</v>
      </c>
      <c r="F19" s="639">
        <f t="shared" si="0"/>
        <v>5.5299999999999995E-2</v>
      </c>
    </row>
    <row r="20" spans="1:6">
      <c r="A20" s="336"/>
      <c r="B20" s="547" t="s">
        <v>387</v>
      </c>
      <c r="C20" s="621">
        <v>8.48E-2</v>
      </c>
      <c r="D20" s="640">
        <v>8.1100000000000005E-2</v>
      </c>
      <c r="E20" s="641">
        <v>8.0500000000000002E-2</v>
      </c>
      <c r="F20" s="639">
        <f t="shared" si="0"/>
        <v>8.2133333333333336E-2</v>
      </c>
    </row>
    <row r="21" spans="1:6">
      <c r="A21" s="336"/>
      <c r="B21" s="547" t="s">
        <v>389</v>
      </c>
      <c r="C21" s="621">
        <v>5.16E-2</v>
      </c>
      <c r="D21" s="640">
        <v>0.02</v>
      </c>
      <c r="E21" s="641">
        <v>0.03</v>
      </c>
      <c r="F21" s="639">
        <f t="shared" si="0"/>
        <v>3.3866666666666663E-2</v>
      </c>
    </row>
    <row r="22" spans="1:6">
      <c r="A22" s="336"/>
      <c r="B22" s="541" t="s">
        <v>520</v>
      </c>
      <c r="C22" s="621">
        <v>6.5000000000000002E-2</v>
      </c>
      <c r="D22" s="640">
        <v>6.3E-2</v>
      </c>
      <c r="E22" s="641">
        <v>6.6000000000000003E-2</v>
      </c>
      <c r="F22" s="639">
        <f t="shared" si="0"/>
        <v>6.4666666666666664E-2</v>
      </c>
    </row>
    <row r="23" spans="1:6">
      <c r="A23" s="336"/>
      <c r="B23" s="547" t="s">
        <v>420</v>
      </c>
      <c r="C23" s="621">
        <v>5.9400000000000001E-2</v>
      </c>
      <c r="D23" s="640">
        <v>6.1100000000000002E-2</v>
      </c>
      <c r="E23" s="641">
        <v>5.8999999999999997E-2</v>
      </c>
      <c r="F23" s="639">
        <f t="shared" si="0"/>
        <v>5.9833333333333329E-2</v>
      </c>
    </row>
    <row r="24" spans="1:6">
      <c r="A24" s="336"/>
      <c r="B24" s="547" t="s">
        <v>510</v>
      </c>
      <c r="C24" s="621">
        <v>4.4999999999999998E-2</v>
      </c>
      <c r="D24" s="640">
        <v>3.9E-2</v>
      </c>
      <c r="E24" s="641">
        <v>4.2500000000000003E-2</v>
      </c>
      <c r="F24" s="639">
        <f t="shared" si="0"/>
        <v>4.2166666666666665E-2</v>
      </c>
    </row>
    <row r="25" spans="1:6">
      <c r="A25" s="336"/>
      <c r="B25" s="542" t="s">
        <v>522</v>
      </c>
      <c r="C25" s="621">
        <v>0.06</v>
      </c>
      <c r="D25" s="640">
        <v>6.7199999999999996E-2</v>
      </c>
      <c r="E25" s="641">
        <v>5.9499999999999997E-2</v>
      </c>
      <c r="F25" s="639">
        <f t="shared" si="0"/>
        <v>6.2233333333333328E-2</v>
      </c>
    </row>
    <row r="26" spans="1:6">
      <c r="A26" s="336"/>
      <c r="B26" s="542" t="s">
        <v>517</v>
      </c>
      <c r="C26" s="621">
        <v>4.9500000000000002E-2</v>
      </c>
      <c r="D26" s="640">
        <v>6.08E-2</v>
      </c>
      <c r="E26" s="641">
        <v>7.0000000000000007E-2</v>
      </c>
      <c r="F26" s="639">
        <f t="shared" si="0"/>
        <v>6.0100000000000008E-2</v>
      </c>
    </row>
    <row r="27" spans="1:6">
      <c r="A27" s="336"/>
      <c r="B27" s="541" t="s">
        <v>461</v>
      </c>
      <c r="C27" s="621">
        <v>6.5799999999999997E-2</v>
      </c>
      <c r="D27" s="640">
        <v>6.2100000000000002E-2</v>
      </c>
      <c r="E27" s="641">
        <v>6.5000000000000002E-2</v>
      </c>
      <c r="F27" s="639">
        <f t="shared" si="0"/>
        <v>6.430000000000001E-2</v>
      </c>
    </row>
    <row r="28" spans="1:6">
      <c r="A28" s="336"/>
      <c r="B28" s="565" t="s">
        <v>513</v>
      </c>
      <c r="C28" s="621">
        <v>1.2999999999999999E-2</v>
      </c>
      <c r="D28" s="640">
        <v>3.1800000000000002E-2</v>
      </c>
      <c r="E28" s="641">
        <v>0.08</v>
      </c>
      <c r="F28" s="639">
        <f t="shared" si="0"/>
        <v>4.1599999999999998E-2</v>
      </c>
    </row>
    <row r="29" spans="1:6">
      <c r="A29" s="336"/>
      <c r="B29" s="547" t="s">
        <v>392</v>
      </c>
      <c r="C29" s="621">
        <v>2.8000000000000001E-2</v>
      </c>
      <c r="D29" s="640">
        <v>2.8199999999999999E-2</v>
      </c>
      <c r="E29" s="641">
        <v>0.05</v>
      </c>
      <c r="F29" s="639">
        <f t="shared" si="0"/>
        <v>3.5400000000000001E-2</v>
      </c>
    </row>
    <row r="30" spans="1:6">
      <c r="A30" s="336"/>
      <c r="B30" s="547" t="s">
        <v>407</v>
      </c>
      <c r="C30" s="621">
        <v>6.0999999999999999E-2</v>
      </c>
      <c r="D30" s="640">
        <v>6.0600000000000001E-2</v>
      </c>
      <c r="E30" s="641">
        <v>6.0600000000000001E-2</v>
      </c>
      <c r="F30" s="639">
        <f t="shared" si="0"/>
        <v>6.0733333333333334E-2</v>
      </c>
    </row>
    <row r="31" spans="1:6">
      <c r="A31" s="336"/>
      <c r="B31" s="547" t="s">
        <v>473</v>
      </c>
      <c r="C31" s="621">
        <v>9.0200000000000002E-2</v>
      </c>
      <c r="D31" s="640">
        <v>9.1999999999999998E-2</v>
      </c>
      <c r="E31" s="641">
        <v>9.8000000000000004E-2</v>
      </c>
      <c r="F31" s="639">
        <f t="shared" si="0"/>
        <v>9.3399999999999997E-2</v>
      </c>
    </row>
    <row r="32" spans="1:6">
      <c r="A32" s="336"/>
      <c r="B32" s="547" t="s">
        <v>394</v>
      </c>
      <c r="C32" s="621">
        <v>4.4600000000000001E-2</v>
      </c>
      <c r="D32" s="640">
        <v>2.2700000000000001E-2</v>
      </c>
      <c r="E32" s="641">
        <v>3.2500000000000001E-2</v>
      </c>
      <c r="F32" s="639">
        <f t="shared" si="0"/>
        <v>3.3266666666666667E-2</v>
      </c>
    </row>
    <row r="33" spans="1:10">
      <c r="A33" s="336"/>
      <c r="B33" s="547" t="s">
        <v>524</v>
      </c>
      <c r="C33" s="621">
        <v>1.9E-2</v>
      </c>
      <c r="D33" s="640">
        <v>3.4700000000000002E-2</v>
      </c>
      <c r="E33" s="641">
        <v>0.02</v>
      </c>
      <c r="F33" s="639">
        <f t="shared" si="0"/>
        <v>2.4566666666666667E-2</v>
      </c>
    </row>
    <row r="34" spans="1:10">
      <c r="A34" s="336"/>
      <c r="B34" s="547" t="s">
        <v>396</v>
      </c>
      <c r="C34" s="621">
        <v>1E-3</v>
      </c>
      <c r="D34" s="640" t="s">
        <v>624</v>
      </c>
      <c r="E34" s="641">
        <v>1E-3</v>
      </c>
      <c r="F34" s="639">
        <f t="shared" si="0"/>
        <v>1E-3</v>
      </c>
    </row>
    <row r="35" spans="1:10">
      <c r="A35" s="336"/>
      <c r="B35" s="547" t="s">
        <v>398</v>
      </c>
      <c r="C35" s="621">
        <v>3.3000000000000002E-2</v>
      </c>
      <c r="D35" s="640">
        <v>4.3900000000000002E-2</v>
      </c>
      <c r="E35" s="641">
        <v>0.05</v>
      </c>
      <c r="F35" s="639">
        <f>AVERAGE(C35:E35)</f>
        <v>4.2300000000000004E-2</v>
      </c>
    </row>
    <row r="36" spans="1:10">
      <c r="A36" s="336"/>
      <c r="B36" s="547" t="s">
        <v>421</v>
      </c>
      <c r="C36" s="621">
        <v>6.0999999999999999E-2</v>
      </c>
      <c r="D36" s="640">
        <v>0.04</v>
      </c>
      <c r="E36" s="641">
        <v>0.06</v>
      </c>
      <c r="F36" s="639">
        <f t="shared" si="0"/>
        <v>5.3666666666666668E-2</v>
      </c>
    </row>
    <row r="37" spans="1:10">
      <c r="A37" s="336"/>
      <c r="B37" s="547" t="s">
        <v>419</v>
      </c>
      <c r="C37" s="621">
        <v>6.0100000000000001E-2</v>
      </c>
      <c r="D37" s="640">
        <v>6.08E-2</v>
      </c>
      <c r="E37" s="641">
        <v>6.4000000000000001E-2</v>
      </c>
      <c r="F37" s="639">
        <f t="shared" si="0"/>
        <v>6.1633333333333339E-2</v>
      </c>
    </row>
    <row r="38" spans="1:10" ht="15.4" thickBot="1">
      <c r="A38" s="336"/>
      <c r="B38" s="642" t="s">
        <v>400</v>
      </c>
      <c r="C38" s="643">
        <v>7.0699999999999999E-2</v>
      </c>
      <c r="D38" s="644">
        <v>6.4299999999999996E-2</v>
      </c>
      <c r="E38" s="645">
        <v>6.5500000000000003E-2</v>
      </c>
      <c r="F38" s="639">
        <f t="shared" si="0"/>
        <v>6.6833333333333342E-2</v>
      </c>
    </row>
    <row r="39" spans="1:10">
      <c r="A39" s="336"/>
      <c r="B39" s="358" t="s">
        <v>1</v>
      </c>
      <c r="C39" s="646">
        <f>+AVERAGE(C15:C38)</f>
        <v>5.3683333333333326E-2</v>
      </c>
      <c r="D39" s="647">
        <f>+AVERAGE(D15:D38)</f>
        <v>5.5208695652173921E-2</v>
      </c>
      <c r="E39" s="647">
        <f>+AVERAGE(E15:E38)</f>
        <v>5.6879166666666668E-2</v>
      </c>
      <c r="F39" s="648">
        <f>+AVERAGE(F15:F38)</f>
        <v>5.4504166666666666E-2</v>
      </c>
    </row>
    <row r="40" spans="1:10" ht="15.4" thickBot="1">
      <c r="A40" s="336"/>
      <c r="B40" s="649" t="s">
        <v>26</v>
      </c>
      <c r="C40" s="650">
        <f>+MEDIAN(C15:C38)</f>
        <v>5.9700000000000003E-2</v>
      </c>
      <c r="D40" s="651">
        <f>+MEDIAN(D15:D38)</f>
        <v>6.08E-2</v>
      </c>
      <c r="E40" s="651">
        <f>+MEDIAN(E15:E38)</f>
        <v>6.0299999999999999E-2</v>
      </c>
      <c r="F40" s="652">
        <f>+MEDIAN(F15:F38)</f>
        <v>5.9966666666666668E-2</v>
      </c>
    </row>
    <row r="41" spans="1:10" ht="15.4">
      <c r="A41" s="336"/>
      <c r="B41" s="338" t="s">
        <v>661</v>
      </c>
      <c r="C41" s="653"/>
      <c r="D41" s="653"/>
      <c r="E41" s="653"/>
      <c r="F41" s="654"/>
    </row>
    <row r="42" spans="1:10">
      <c r="A42" s="345"/>
      <c r="B42" s="338"/>
    </row>
    <row r="43" spans="1:10" ht="15.4">
      <c r="A43" s="345"/>
      <c r="B43" s="99" t="s">
        <v>159</v>
      </c>
      <c r="C43" s="298"/>
      <c r="D43" s="298"/>
      <c r="E43" s="99"/>
    </row>
    <row r="44" spans="1:10" ht="15.75" thickBot="1">
      <c r="A44" s="345"/>
      <c r="B44" s="99" t="s">
        <v>579</v>
      </c>
      <c r="C44" s="298"/>
      <c r="D44" s="298"/>
      <c r="E44" s="99"/>
    </row>
    <row r="45" spans="1:10" ht="15.4" thickBot="1">
      <c r="A45" s="336"/>
      <c r="B45" s="779" t="s">
        <v>47</v>
      </c>
      <c r="C45" s="780" t="s">
        <v>178</v>
      </c>
      <c r="D45" s="780" t="s">
        <v>202</v>
      </c>
      <c r="E45" s="780" t="s">
        <v>623</v>
      </c>
      <c r="F45" s="787" t="s">
        <v>1</v>
      </c>
    </row>
    <row r="46" spans="1:10">
      <c r="A46" s="336"/>
      <c r="B46" s="358" t="s">
        <v>381</v>
      </c>
      <c r="C46" s="781">
        <v>5.3999999999999999E-2</v>
      </c>
      <c r="D46" s="781">
        <v>5.7200000000000001E-2</v>
      </c>
      <c r="E46" s="381">
        <v>0.06</v>
      </c>
      <c r="F46" s="384">
        <f t="shared" ref="F46:F55" si="1">AVERAGE(C46:E46)</f>
        <v>5.7066666666666661E-2</v>
      </c>
    </row>
    <row r="47" spans="1:10" s="86" customFormat="1">
      <c r="A47" s="336"/>
      <c r="B47" s="547" t="s">
        <v>382</v>
      </c>
      <c r="C47" s="621">
        <v>6.4600000000000005E-2</v>
      </c>
      <c r="D47" s="621">
        <v>7.1999999999999995E-2</v>
      </c>
      <c r="E47" s="620">
        <v>7.1999999999999995E-2</v>
      </c>
      <c r="F47" s="778">
        <f t="shared" si="1"/>
        <v>6.9533333333333336E-2</v>
      </c>
    </row>
    <row r="48" spans="1:10">
      <c r="A48" s="336"/>
      <c r="B48" s="541" t="s">
        <v>516</v>
      </c>
      <c r="C48" s="621">
        <v>5.8000000000000003E-2</v>
      </c>
      <c r="D48" s="621">
        <v>5.79E-2</v>
      </c>
      <c r="E48" s="620">
        <v>0.05</v>
      </c>
      <c r="F48" s="778">
        <f t="shared" si="1"/>
        <v>5.5299999999999995E-2</v>
      </c>
      <c r="G48" s="786"/>
      <c r="H48" s="382"/>
      <c r="I48" s="382"/>
      <c r="J48" s="383"/>
    </row>
    <row r="49" spans="1:10">
      <c r="A49" s="336"/>
      <c r="B49" s="573" t="s">
        <v>525</v>
      </c>
      <c r="C49" s="621">
        <v>4.6699999999999998E-2</v>
      </c>
      <c r="D49" s="621">
        <v>6.2700000000000006E-2</v>
      </c>
      <c r="E49" s="620">
        <v>5.5E-2</v>
      </c>
      <c r="F49" s="778">
        <f t="shared" si="1"/>
        <v>5.4799999999999995E-2</v>
      </c>
      <c r="G49" s="655"/>
      <c r="H49" s="656"/>
      <c r="I49" s="656"/>
      <c r="J49" s="657"/>
    </row>
    <row r="50" spans="1:10">
      <c r="A50" s="336"/>
      <c r="B50" s="547" t="s">
        <v>387</v>
      </c>
      <c r="C50" s="621">
        <v>8.48E-2</v>
      </c>
      <c r="D50" s="621">
        <v>8.1100000000000005E-2</v>
      </c>
      <c r="E50" s="620">
        <v>8.0500000000000002E-2</v>
      </c>
      <c r="F50" s="778">
        <f t="shared" si="1"/>
        <v>8.2133333333333336E-2</v>
      </c>
    </row>
    <row r="51" spans="1:10">
      <c r="A51" s="336"/>
      <c r="B51" s="547" t="s">
        <v>420</v>
      </c>
      <c r="C51" s="621">
        <v>5.9400000000000001E-2</v>
      </c>
      <c r="D51" s="621">
        <v>6.1100000000000002E-2</v>
      </c>
      <c r="E51" s="620">
        <v>5.8999999999999997E-2</v>
      </c>
      <c r="F51" s="778">
        <f t="shared" si="1"/>
        <v>5.9833333333333329E-2</v>
      </c>
    </row>
    <row r="52" spans="1:10">
      <c r="A52" s="336"/>
      <c r="B52" s="547" t="s">
        <v>407</v>
      </c>
      <c r="C52" s="621">
        <v>6.0999999999999999E-2</v>
      </c>
      <c r="D52" s="621">
        <v>6.0600000000000001E-2</v>
      </c>
      <c r="E52" s="620">
        <v>6.0600000000000001E-2</v>
      </c>
      <c r="F52" s="778">
        <f t="shared" si="1"/>
        <v>6.0733333333333334E-2</v>
      </c>
    </row>
    <row r="53" spans="1:10">
      <c r="A53" s="336"/>
      <c r="B53" s="547" t="s">
        <v>473</v>
      </c>
      <c r="C53" s="621">
        <v>9.0200000000000002E-2</v>
      </c>
      <c r="D53" s="621">
        <v>9.1999999999999998E-2</v>
      </c>
      <c r="E53" s="620">
        <v>9.8000000000000004E-2</v>
      </c>
      <c r="F53" s="778">
        <f t="shared" si="1"/>
        <v>9.3399999999999997E-2</v>
      </c>
    </row>
    <row r="54" spans="1:10">
      <c r="B54" s="541" t="s">
        <v>627</v>
      </c>
      <c r="C54" s="621">
        <v>3.5200000000000002E-2</v>
      </c>
      <c r="D54" s="621">
        <v>7.1900000000000006E-2</v>
      </c>
      <c r="E54" s="620">
        <v>0.06</v>
      </c>
      <c r="F54" s="778">
        <f t="shared" si="1"/>
        <v>5.57E-2</v>
      </c>
    </row>
    <row r="55" spans="1:10">
      <c r="A55" s="336"/>
      <c r="B55" s="547" t="s">
        <v>394</v>
      </c>
      <c r="C55" s="621">
        <v>4.4600000000000001E-2</v>
      </c>
      <c r="D55" s="621">
        <v>2.3E-2</v>
      </c>
      <c r="E55" s="620">
        <v>3.5000000000000003E-2</v>
      </c>
      <c r="F55" s="778">
        <f t="shared" si="1"/>
        <v>3.4200000000000001E-2</v>
      </c>
    </row>
    <row r="56" spans="1:10">
      <c r="B56" s="547" t="s">
        <v>421</v>
      </c>
      <c r="C56" s="621">
        <v>6.0999999999999999E-2</v>
      </c>
      <c r="D56" s="621">
        <v>0.04</v>
      </c>
      <c r="E56" s="620">
        <v>0.06</v>
      </c>
      <c r="F56" s="778">
        <f t="shared" ref="F56:F58" si="2">AVERAGE(C56:E56)</f>
        <v>5.3666666666666668E-2</v>
      </c>
    </row>
    <row r="57" spans="1:10">
      <c r="B57" s="547" t="s">
        <v>419</v>
      </c>
      <c r="C57" s="621">
        <v>0.06</v>
      </c>
      <c r="D57" s="621">
        <v>6.08E-2</v>
      </c>
      <c r="E57" s="620">
        <v>6.4000000000000001E-2</v>
      </c>
      <c r="F57" s="778">
        <f t="shared" si="2"/>
        <v>6.1599999999999995E-2</v>
      </c>
    </row>
    <row r="58" spans="1:10" ht="15.4" thickBot="1">
      <c r="B58" s="782" t="s">
        <v>400</v>
      </c>
      <c r="C58" s="783">
        <v>7.0800000000000002E-2</v>
      </c>
      <c r="D58" s="783">
        <v>6.4299999999999996E-2</v>
      </c>
      <c r="E58" s="627">
        <v>6.5500000000000003E-2</v>
      </c>
      <c r="F58" s="788">
        <f t="shared" si="2"/>
        <v>6.6866666666666671E-2</v>
      </c>
    </row>
    <row r="59" spans="1:10">
      <c r="B59" s="498" t="s">
        <v>1</v>
      </c>
      <c r="C59" s="784">
        <f>+AVERAGE(C46:C58)</f>
        <v>6.0792307692307694E-2</v>
      </c>
      <c r="D59" s="785">
        <f>+AVERAGE(D46:D58)</f>
        <v>6.1892307692307691E-2</v>
      </c>
      <c r="E59" s="785">
        <f>+AVERAGE(E46:E58)</f>
        <v>6.3046153846153849E-2</v>
      </c>
      <c r="F59" s="639">
        <f>+AVERAGE(F46:F58)</f>
        <v>6.1910256410256409E-2</v>
      </c>
    </row>
    <row r="60" spans="1:10" ht="15.4" thickBot="1">
      <c r="B60" s="649" t="s">
        <v>26</v>
      </c>
      <c r="C60" s="650">
        <f>+MEDIAN(C46:C58)</f>
        <v>0.06</v>
      </c>
      <c r="D60" s="651">
        <f>+MEDIAN(D46:D58)</f>
        <v>6.1100000000000002E-2</v>
      </c>
      <c r="E60" s="651">
        <f>+MEDIAN(E46:E58)</f>
        <v>0.06</v>
      </c>
      <c r="F60" s="652">
        <f>+MEDIAN(F46:F58)</f>
        <v>5.9833333333333329E-2</v>
      </c>
    </row>
    <row r="61" spans="1:10" ht="15.4">
      <c r="B61" s="338" t="s">
        <v>661</v>
      </c>
      <c r="C61" s="653"/>
      <c r="D61" s="653"/>
      <c r="E61" s="653"/>
      <c r="F61" s="654"/>
    </row>
    <row r="62" spans="1:10">
      <c r="B62" s="393"/>
    </row>
    <row r="63" spans="1:10" ht="15.4">
      <c r="B63" s="99" t="s">
        <v>529</v>
      </c>
      <c r="C63" s="298"/>
      <c r="D63" s="298"/>
      <c r="E63" s="99"/>
    </row>
    <row r="64" spans="1:10" ht="15.75" thickBot="1">
      <c r="B64" s="66" t="s">
        <v>530</v>
      </c>
      <c r="C64" s="295"/>
      <c r="D64" s="297"/>
      <c r="E64" s="385"/>
    </row>
    <row r="65" spans="2:6" ht="15.4" thickBot="1">
      <c r="B65" s="387" t="s">
        <v>47</v>
      </c>
      <c r="C65" s="388" t="s">
        <v>178</v>
      </c>
      <c r="D65" s="388" t="s">
        <v>202</v>
      </c>
      <c r="E65" s="388" t="s">
        <v>625</v>
      </c>
      <c r="F65" s="389" t="s">
        <v>1</v>
      </c>
    </row>
    <row r="66" spans="2:6">
      <c r="B66" s="658" t="s">
        <v>533</v>
      </c>
      <c r="C66" s="636">
        <v>8.1000000000000003E-2</v>
      </c>
      <c r="D66" s="637">
        <v>7.2800000000000004E-2</v>
      </c>
      <c r="E66" s="636">
        <v>7.2900000000000006E-2</v>
      </c>
      <c r="F66" s="639">
        <f>AVERAGE(C66:E66)</f>
        <v>7.5566666666666671E-2</v>
      </c>
    </row>
    <row r="67" spans="2:6">
      <c r="B67" s="659" t="s">
        <v>526</v>
      </c>
      <c r="C67" s="621">
        <v>7.0000000000000007E-2</v>
      </c>
      <c r="D67" s="640" t="s">
        <v>626</v>
      </c>
      <c r="E67" s="621">
        <v>0.09</v>
      </c>
      <c r="F67" s="660">
        <f t="shared" ref="F67:F74" si="3">AVERAGE(C67:E67)</f>
        <v>0.08</v>
      </c>
    </row>
    <row r="68" spans="2:6">
      <c r="B68" s="659" t="s">
        <v>534</v>
      </c>
      <c r="C68" s="621">
        <v>0.06</v>
      </c>
      <c r="D68" s="640">
        <v>0.06</v>
      </c>
      <c r="E68" s="621">
        <v>6.8500000000000005E-2</v>
      </c>
      <c r="F68" s="660">
        <f t="shared" si="3"/>
        <v>6.2833333333333338E-2</v>
      </c>
    </row>
    <row r="69" spans="2:6">
      <c r="B69" s="541" t="s">
        <v>627</v>
      </c>
      <c r="C69" s="621">
        <v>7.1800000000000003E-2</v>
      </c>
      <c r="D69" s="640">
        <v>7.1900000000000006E-2</v>
      </c>
      <c r="E69" s="621">
        <v>6.3500000000000001E-2</v>
      </c>
      <c r="F69" s="660">
        <f t="shared" si="3"/>
        <v>6.9066666666666665E-2</v>
      </c>
    </row>
    <row r="70" spans="2:6">
      <c r="B70" s="659" t="s">
        <v>544</v>
      </c>
      <c r="C70" s="621">
        <v>4.5999999999999999E-2</v>
      </c>
      <c r="D70" s="640">
        <v>4.65E-2</v>
      </c>
      <c r="E70" s="621">
        <v>4.6699999999999998E-2</v>
      </c>
      <c r="F70" s="660">
        <f t="shared" si="3"/>
        <v>4.6399999999999997E-2</v>
      </c>
    </row>
    <row r="71" spans="2:6">
      <c r="B71" s="659" t="s">
        <v>545</v>
      </c>
      <c r="C71" s="621">
        <v>0.05</v>
      </c>
      <c r="D71" s="640">
        <v>0.05</v>
      </c>
      <c r="E71" s="621">
        <v>0.06</v>
      </c>
      <c r="F71" s="660">
        <f t="shared" si="3"/>
        <v>5.3333333333333337E-2</v>
      </c>
    </row>
    <row r="72" spans="2:6">
      <c r="B72" s="659" t="s">
        <v>539</v>
      </c>
      <c r="C72" s="621">
        <v>5.1999999999999998E-2</v>
      </c>
      <c r="D72" s="640" t="s">
        <v>626</v>
      </c>
      <c r="E72" s="621">
        <v>6.0999999999999999E-2</v>
      </c>
      <c r="F72" s="660">
        <f t="shared" si="3"/>
        <v>5.6499999999999995E-2</v>
      </c>
    </row>
    <row r="73" spans="2:6">
      <c r="B73" s="575" t="s">
        <v>574</v>
      </c>
      <c r="C73" s="621">
        <v>0.04</v>
      </c>
      <c r="D73" s="640">
        <v>0.05</v>
      </c>
      <c r="E73" s="621">
        <v>0.06</v>
      </c>
      <c r="F73" s="660">
        <f t="shared" si="3"/>
        <v>4.9999999999999996E-2</v>
      </c>
    </row>
    <row r="74" spans="2:6" ht="15.4" thickBot="1">
      <c r="B74" s="661" t="s">
        <v>542</v>
      </c>
      <c r="C74" s="621">
        <v>4.2999999999999997E-2</v>
      </c>
      <c r="D74" s="640">
        <v>0.05</v>
      </c>
      <c r="E74" s="621">
        <v>4.65E-2</v>
      </c>
      <c r="F74" s="660">
        <f t="shared" si="3"/>
        <v>4.6500000000000007E-2</v>
      </c>
    </row>
    <row r="75" spans="2:6">
      <c r="B75" s="662" t="s">
        <v>1</v>
      </c>
      <c r="C75" s="663">
        <f>AVERAGE(C66:C74)</f>
        <v>5.708888888888889E-2</v>
      </c>
      <c r="D75" s="664">
        <f>AVERAGE(D66:D74)</f>
        <v>5.7314285714285707E-2</v>
      </c>
      <c r="E75" s="664">
        <f>AVERAGE(E66:E74)</f>
        <v>6.3233333333333322E-2</v>
      </c>
      <c r="F75" s="665">
        <f>AVERAGE(F66:F74)</f>
        <v>6.0022222222222227E-2</v>
      </c>
    </row>
    <row r="76" spans="2:6" ht="15.4" thickBot="1">
      <c r="B76" s="666" t="s">
        <v>26</v>
      </c>
      <c r="C76" s="667">
        <f>MEDIAN(C66:C74)</f>
        <v>5.1999999999999998E-2</v>
      </c>
      <c r="D76" s="668">
        <f>MEDIAN(D66:D74)</f>
        <v>0.05</v>
      </c>
      <c r="E76" s="668">
        <f>MEDIAN(E66:E74)</f>
        <v>6.0999999999999999E-2</v>
      </c>
      <c r="F76" s="669">
        <f>MEDIAN(F66:F74)</f>
        <v>5.6499999999999995E-2</v>
      </c>
    </row>
    <row r="77" spans="2:6">
      <c r="B77" s="338" t="s">
        <v>661</v>
      </c>
      <c r="C77" s="386"/>
      <c r="D77" s="386"/>
      <c r="E77" s="386"/>
      <c r="F77" s="386"/>
    </row>
  </sheetData>
  <phoneticPr fontId="68" type="noConversion"/>
  <pageMargins left="1.97" right="0.45" top="0.46" bottom="0.27" header="0.48" footer="0.24"/>
  <pageSetup scale="6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G20"/>
  <sheetViews>
    <sheetView topLeftCell="D1" workbookViewId="0">
      <selection activeCell="G1" sqref="G1"/>
    </sheetView>
  </sheetViews>
  <sheetFormatPr defaultRowHeight="12.75"/>
  <cols>
    <col min="2" max="3" width="13" customWidth="1"/>
    <col min="4" max="4" width="41.1328125" customWidth="1"/>
    <col min="5" max="7" width="22.53125" customWidth="1"/>
  </cols>
  <sheetData>
    <row r="1" spans="1:7" ht="15">
      <c r="A1" s="7"/>
      <c r="G1" s="22" t="s">
        <v>682</v>
      </c>
    </row>
    <row r="2" spans="1:7" ht="15">
      <c r="A2" s="3"/>
      <c r="G2" s="1" t="s">
        <v>477</v>
      </c>
    </row>
    <row r="3" spans="1:7" ht="15">
      <c r="A3" s="3"/>
      <c r="G3" s="1" t="s">
        <v>165</v>
      </c>
    </row>
    <row r="4" spans="1:7" ht="15">
      <c r="A4" s="7"/>
      <c r="B4" s="7"/>
      <c r="C4" s="7"/>
      <c r="D4" s="7"/>
      <c r="E4" s="7"/>
      <c r="G4" s="106" t="s">
        <v>199</v>
      </c>
    </row>
    <row r="5" spans="1:7" ht="15">
      <c r="A5" s="7"/>
      <c r="B5" s="7"/>
      <c r="C5" s="7"/>
      <c r="D5" s="7"/>
      <c r="E5" s="7"/>
    </row>
    <row r="6" spans="1:7" ht="15">
      <c r="A6" s="7"/>
      <c r="B6" s="7"/>
      <c r="C6" s="7"/>
      <c r="D6" s="7"/>
      <c r="E6" s="7"/>
    </row>
    <row r="7" spans="1:7" ht="15">
      <c r="A7" s="7"/>
      <c r="B7" s="7"/>
      <c r="C7" s="7"/>
      <c r="D7" s="7"/>
      <c r="E7" s="7"/>
    </row>
    <row r="8" spans="1:7" ht="15">
      <c r="A8" s="7"/>
      <c r="B8" s="7"/>
      <c r="C8" s="7"/>
      <c r="D8" s="12" t="s">
        <v>477</v>
      </c>
      <c r="E8" s="5"/>
      <c r="F8" s="6"/>
      <c r="G8" s="6"/>
    </row>
    <row r="9" spans="1:7" ht="15">
      <c r="A9" s="7"/>
      <c r="B9" s="7"/>
      <c r="C9" s="7"/>
      <c r="D9" s="5"/>
      <c r="E9" s="5"/>
      <c r="F9" s="6"/>
      <c r="G9" s="6"/>
    </row>
    <row r="10" spans="1:7" ht="15">
      <c r="A10" s="7"/>
      <c r="B10" s="7"/>
      <c r="C10" s="7"/>
      <c r="D10" s="5" t="s">
        <v>546</v>
      </c>
      <c r="E10" s="5"/>
      <c r="F10" s="6"/>
      <c r="G10" s="6"/>
    </row>
    <row r="11" spans="1:7" ht="15">
      <c r="A11" s="7"/>
      <c r="B11" s="7"/>
      <c r="C11" s="7"/>
      <c r="D11" s="5" t="s">
        <v>189</v>
      </c>
      <c r="E11" s="5"/>
      <c r="F11" s="6"/>
      <c r="G11" s="6"/>
    </row>
    <row r="12" spans="1:7" ht="15.4" thickBot="1">
      <c r="A12" s="7"/>
      <c r="B12" s="7"/>
      <c r="C12" s="7"/>
      <c r="D12" s="5"/>
      <c r="E12" s="5"/>
    </row>
    <row r="13" spans="1:7" ht="15.4" thickBot="1">
      <c r="D13" s="24" t="s">
        <v>160</v>
      </c>
      <c r="E13" s="161" t="s">
        <v>378</v>
      </c>
      <c r="F13" s="161" t="s">
        <v>579</v>
      </c>
      <c r="G13" s="161" t="s">
        <v>530</v>
      </c>
    </row>
    <row r="14" spans="1:7" ht="15">
      <c r="D14" s="24" t="s">
        <v>193</v>
      </c>
      <c r="E14" s="165"/>
      <c r="F14" s="165"/>
      <c r="G14" s="165"/>
    </row>
    <row r="15" spans="1:7" ht="15.4" thickBot="1">
      <c r="D15" s="29" t="s">
        <v>161</v>
      </c>
      <c r="E15" s="166">
        <f>'JRW-9.3'!F43/100</f>
        <v>4.7500000000000001E-2</v>
      </c>
      <c r="F15" s="166">
        <f>'JRW-9.3'!F65/100</f>
        <v>5.2083333333333329E-2</v>
      </c>
      <c r="G15" s="166">
        <f>'JRW-9.3'!F83/100</f>
        <v>5.2499999999999998E-2</v>
      </c>
    </row>
    <row r="16" spans="1:7" ht="15">
      <c r="D16" s="24" t="s">
        <v>162</v>
      </c>
      <c r="E16" s="182"/>
      <c r="F16" s="182"/>
      <c r="G16" s="182"/>
    </row>
    <row r="17" spans="4:7" ht="15.4" thickBot="1">
      <c r="D17" s="29" t="s">
        <v>161</v>
      </c>
      <c r="E17" s="166">
        <f>'JRW-9.3'!F65/100</f>
        <v>5.2083333333333329E-2</v>
      </c>
      <c r="F17" s="166">
        <f>'JRW-9.4'!D69/100</f>
        <v>5.4166666666666669E-2</v>
      </c>
      <c r="G17" s="166">
        <f>'JRW-9.4'!D90/100</f>
        <v>6.1666666666666668E-2</v>
      </c>
    </row>
    <row r="18" spans="4:7" ht="15">
      <c r="D18" s="162" t="s">
        <v>194</v>
      </c>
      <c r="E18" s="161"/>
      <c r="F18" s="161"/>
      <c r="G18" s="161"/>
    </row>
    <row r="19" spans="4:7" ht="19.5" customHeight="1" thickBot="1">
      <c r="D19" s="163" t="s">
        <v>163</v>
      </c>
      <c r="E19" s="166">
        <f>'JRW-9.4'!H44</f>
        <v>3.9600000000000003E-2</v>
      </c>
      <c r="F19" s="166">
        <f>'JRW-9.4'!H69</f>
        <v>4.1050000000000003E-2</v>
      </c>
      <c r="G19" s="166">
        <f>'JRW-9.4'!H90</f>
        <v>4.6800000000000001E-2</v>
      </c>
    </row>
    <row r="20" spans="4:7" ht="30.4" thickBot="1">
      <c r="D20" s="164" t="s">
        <v>275</v>
      </c>
      <c r="E20" s="183" t="s">
        <v>663</v>
      </c>
      <c r="F20" s="183" t="s">
        <v>662</v>
      </c>
      <c r="G20" s="183" t="s">
        <v>664</v>
      </c>
    </row>
  </sheetData>
  <phoneticPr fontId="68" type="noConversion"/>
  <pageMargins left="1.35" right="0.75" top="0.56000000000000005" bottom="0.56999999999999995" header="0.5" footer="0.5"/>
  <pageSetup scale="76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G37"/>
  <sheetViews>
    <sheetView workbookViewId="0">
      <selection activeCell="G1" sqref="G1"/>
    </sheetView>
  </sheetViews>
  <sheetFormatPr defaultRowHeight="12.75"/>
  <cols>
    <col min="3" max="3" width="13.1328125" customWidth="1"/>
    <col min="4" max="4" width="13.6640625" customWidth="1"/>
    <col min="5" max="5" width="12.46484375" customWidth="1"/>
    <col min="6" max="6" width="10.6640625" bestFit="1" customWidth="1"/>
    <col min="7" max="7" width="6.6640625" customWidth="1"/>
  </cols>
  <sheetData>
    <row r="1" spans="1:7" ht="15">
      <c r="G1" s="22" t="s">
        <v>682</v>
      </c>
    </row>
    <row r="2" spans="1:7" ht="15">
      <c r="A2" s="7"/>
      <c r="F2" s="23"/>
      <c r="G2" s="1" t="s">
        <v>483</v>
      </c>
    </row>
    <row r="3" spans="1:7" ht="15">
      <c r="A3" s="7"/>
      <c r="F3" s="23"/>
      <c r="G3" s="1" t="s">
        <v>166</v>
      </c>
    </row>
    <row r="4" spans="1:7" ht="15">
      <c r="A4" s="3"/>
      <c r="F4" s="23"/>
      <c r="G4" s="106" t="s">
        <v>683</v>
      </c>
    </row>
    <row r="5" spans="1:7" ht="15">
      <c r="A5" s="3"/>
      <c r="D5" s="1"/>
      <c r="F5" s="23"/>
      <c r="G5" s="23"/>
    </row>
    <row r="7" spans="1:7" ht="15">
      <c r="C7" s="5" t="s">
        <v>483</v>
      </c>
      <c r="D7" s="34"/>
      <c r="E7" s="34"/>
      <c r="F7" s="34"/>
    </row>
    <row r="8" spans="1:7" ht="15">
      <c r="C8" s="5"/>
      <c r="D8" s="34"/>
      <c r="E8" s="34"/>
      <c r="F8" s="34"/>
    </row>
    <row r="9" spans="1:7" ht="15">
      <c r="C9" s="5" t="s">
        <v>546</v>
      </c>
      <c r="D9" s="6"/>
      <c r="E9" s="6"/>
      <c r="F9" s="6"/>
    </row>
    <row r="10" spans="1:7" ht="15">
      <c r="C10" s="5" t="s">
        <v>50</v>
      </c>
      <c r="D10" s="6"/>
      <c r="E10" s="6"/>
      <c r="F10" s="6"/>
    </row>
    <row r="11" spans="1:7" ht="15">
      <c r="C11" s="5"/>
      <c r="D11" s="6"/>
      <c r="E11" s="6"/>
      <c r="F11" s="6"/>
    </row>
    <row r="12" spans="1:7" ht="15">
      <c r="C12" s="38" t="s">
        <v>158</v>
      </c>
      <c r="D12" s="6"/>
      <c r="E12" s="6"/>
      <c r="F12" s="6"/>
    </row>
    <row r="13" spans="1:7" ht="15.4" thickBot="1">
      <c r="C13" s="38" t="s">
        <v>378</v>
      </c>
      <c r="D13" s="100"/>
      <c r="E13" s="100"/>
      <c r="F13" s="100"/>
    </row>
    <row r="14" spans="1:7" ht="15">
      <c r="C14" s="24" t="s">
        <v>49</v>
      </c>
      <c r="D14" s="25"/>
      <c r="E14" s="25"/>
      <c r="F14" s="26">
        <v>0.03</v>
      </c>
    </row>
    <row r="15" spans="1:7" ht="15">
      <c r="C15" s="27" t="s">
        <v>90</v>
      </c>
      <c r="D15" s="7"/>
      <c r="E15" s="7"/>
      <c r="F15" s="31">
        <f>'JRW-10.3'!C48</f>
        <v>0.85</v>
      </c>
    </row>
    <row r="16" spans="1:7" ht="15">
      <c r="C16" s="28" t="s">
        <v>556</v>
      </c>
      <c r="D16" s="7"/>
      <c r="E16" s="7"/>
      <c r="F16" s="40">
        <v>5.5E-2</v>
      </c>
    </row>
    <row r="17" spans="3:6" ht="15.4" thickBot="1">
      <c r="C17" s="29" t="s">
        <v>20</v>
      </c>
      <c r="D17" s="30"/>
      <c r="E17" s="30"/>
      <c r="F17" s="112">
        <f>F14+F15*F16</f>
        <v>7.6749999999999999E-2</v>
      </c>
    </row>
    <row r="18" spans="3:6" ht="15.4">
      <c r="C18" s="4" t="s">
        <v>559</v>
      </c>
      <c r="D18" s="2"/>
      <c r="E18" s="2"/>
      <c r="F18" s="2"/>
    </row>
    <row r="19" spans="3:6" ht="15.4">
      <c r="C19" s="4" t="s">
        <v>560</v>
      </c>
      <c r="D19" s="2"/>
      <c r="E19" s="2"/>
      <c r="F19" s="2"/>
    </row>
    <row r="21" spans="3:6" ht="15">
      <c r="C21" s="38" t="s">
        <v>159</v>
      </c>
      <c r="D21" s="6"/>
      <c r="E21" s="6"/>
      <c r="F21" s="6"/>
    </row>
    <row r="22" spans="3:6" ht="15.4" thickBot="1">
      <c r="C22" s="38" t="s">
        <v>579</v>
      </c>
      <c r="D22" s="100"/>
      <c r="E22" s="100"/>
      <c r="F22" s="100"/>
    </row>
    <row r="23" spans="3:6" ht="15">
      <c r="C23" s="24" t="s">
        <v>49</v>
      </c>
      <c r="D23" s="25"/>
      <c r="E23" s="25"/>
      <c r="F23" s="26">
        <v>0.03</v>
      </c>
    </row>
    <row r="24" spans="3:6" ht="15">
      <c r="C24" s="27" t="s">
        <v>90</v>
      </c>
      <c r="D24" s="7"/>
      <c r="E24" s="7"/>
      <c r="F24" s="31">
        <f>'JRW-10.3'!C68</f>
        <v>0.85</v>
      </c>
    </row>
    <row r="25" spans="3:6" ht="15">
      <c r="C25" s="28" t="s">
        <v>556</v>
      </c>
      <c r="D25" s="7"/>
      <c r="E25" s="7"/>
      <c r="F25" s="40">
        <v>5.5E-2</v>
      </c>
    </row>
    <row r="26" spans="3:6" ht="15.4" thickBot="1">
      <c r="C26" s="29" t="s">
        <v>20</v>
      </c>
      <c r="D26" s="30"/>
      <c r="E26" s="30"/>
      <c r="F26" s="112">
        <f>F23+F24*F25</f>
        <v>7.6749999999999999E-2</v>
      </c>
    </row>
    <row r="27" spans="3:6" ht="15.4">
      <c r="C27" s="4" t="s">
        <v>559</v>
      </c>
      <c r="D27" s="2"/>
      <c r="E27" s="2"/>
      <c r="F27" s="2"/>
    </row>
    <row r="28" spans="3:6" ht="15.4">
      <c r="C28" s="4" t="s">
        <v>560</v>
      </c>
      <c r="D28" s="2"/>
      <c r="E28" s="2"/>
      <c r="F28" s="2"/>
    </row>
    <row r="30" spans="3:6" ht="15">
      <c r="C30" s="38" t="s">
        <v>529</v>
      </c>
      <c r="D30" s="6"/>
      <c r="E30" s="6"/>
      <c r="F30" s="6"/>
    </row>
    <row r="31" spans="3:6" ht="15.4" thickBot="1">
      <c r="C31" s="38" t="s">
        <v>530</v>
      </c>
      <c r="D31" s="100"/>
      <c r="E31" s="100"/>
      <c r="F31" s="100"/>
    </row>
    <row r="32" spans="3:6" ht="15">
      <c r="C32" s="24" t="s">
        <v>49</v>
      </c>
      <c r="D32" s="25"/>
      <c r="E32" s="25"/>
      <c r="F32" s="26">
        <v>0.03</v>
      </c>
    </row>
    <row r="33" spans="3:6" ht="15">
      <c r="C33" s="27" t="s">
        <v>90</v>
      </c>
      <c r="D33" s="7"/>
      <c r="E33" s="7"/>
      <c r="F33" s="31">
        <f>'JRW-10.3'!C84</f>
        <v>0.8</v>
      </c>
    </row>
    <row r="34" spans="3:6" ht="15">
      <c r="C34" s="28" t="s">
        <v>556</v>
      </c>
      <c r="D34" s="7"/>
      <c r="E34" s="7"/>
      <c r="F34" s="40">
        <v>5.5E-2</v>
      </c>
    </row>
    <row r="35" spans="3:6" ht="15.4" thickBot="1">
      <c r="C35" s="29" t="s">
        <v>20</v>
      </c>
      <c r="D35" s="30"/>
      <c r="E35" s="30"/>
      <c r="F35" s="112">
        <f>F32+F33*F34</f>
        <v>7.400000000000001E-2</v>
      </c>
    </row>
    <row r="36" spans="3:6" ht="15.4">
      <c r="C36" s="4" t="s">
        <v>559</v>
      </c>
      <c r="D36" s="2"/>
      <c r="E36" s="2"/>
      <c r="F36" s="2"/>
    </row>
    <row r="37" spans="3:6" ht="15.4">
      <c r="C37" s="4" t="s">
        <v>560</v>
      </c>
      <c r="D37" s="2"/>
      <c r="E37" s="2"/>
      <c r="F37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N59"/>
  <sheetViews>
    <sheetView workbookViewId="0">
      <selection activeCell="P10" sqref="P10"/>
    </sheetView>
  </sheetViews>
  <sheetFormatPr defaultRowHeight="12.75"/>
  <sheetData>
    <row r="1" spans="1:14" ht="15">
      <c r="N1" s="22" t="s">
        <v>682</v>
      </c>
    </row>
    <row r="2" spans="1:14" ht="15">
      <c r="N2" s="1" t="s">
        <v>483</v>
      </c>
    </row>
    <row r="3" spans="1:14" ht="15">
      <c r="N3" s="1" t="s">
        <v>166</v>
      </c>
    </row>
    <row r="4" spans="1:14" ht="15">
      <c r="N4" s="1" t="s">
        <v>684</v>
      </c>
    </row>
    <row r="5" spans="1:14" ht="15">
      <c r="K5" s="106"/>
    </row>
    <row r="6" spans="1:14" ht="15">
      <c r="A6" s="5" t="s">
        <v>483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ht="15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5">
      <c r="A8" s="5" t="s">
        <v>258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5">
      <c r="A9" s="5" t="s">
        <v>680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36" spans="1:11" ht="13.15">
      <c r="A36" s="135" t="s">
        <v>213</v>
      </c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t="15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</row>
    <row r="59" spans="1:1" ht="13.15">
      <c r="A59" s="105"/>
    </row>
  </sheetData>
  <phoneticPr fontId="83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E85"/>
  <sheetViews>
    <sheetView zoomScale="80" workbookViewId="0">
      <selection activeCell="F12" sqref="F12"/>
    </sheetView>
  </sheetViews>
  <sheetFormatPr defaultRowHeight="12.75"/>
  <cols>
    <col min="1" max="1" width="14.6640625" customWidth="1"/>
    <col min="2" max="2" width="51.53125" customWidth="1"/>
  </cols>
  <sheetData>
    <row r="1" spans="1:4" ht="15">
      <c r="D1" s="22" t="s">
        <v>685</v>
      </c>
    </row>
    <row r="2" spans="1:4" ht="15">
      <c r="D2" s="1" t="s">
        <v>483</v>
      </c>
    </row>
    <row r="3" spans="1:4" ht="15">
      <c r="D3" s="1" t="s">
        <v>166</v>
      </c>
    </row>
    <row r="4" spans="1:4" ht="15">
      <c r="D4" s="106" t="s">
        <v>686</v>
      </c>
    </row>
    <row r="5" spans="1:4">
      <c r="A5" s="6"/>
      <c r="B5" s="6"/>
      <c r="C5" s="6"/>
      <c r="D5" s="6"/>
    </row>
    <row r="21" spans="1:5" ht="13.15" thickBot="1"/>
    <row r="22" spans="1:5" ht="15.4" thickBot="1">
      <c r="B22" s="327" t="s">
        <v>47</v>
      </c>
      <c r="C22" s="328" t="s">
        <v>14</v>
      </c>
    </row>
    <row r="23" spans="1:5" ht="15">
      <c r="A23">
        <v>1</v>
      </c>
      <c r="B23" s="272" t="s">
        <v>379</v>
      </c>
      <c r="C23" s="307">
        <v>0.9</v>
      </c>
      <c r="E23" s="168"/>
    </row>
    <row r="24" spans="1:5" ht="15">
      <c r="A24">
        <f>A23+1</f>
        <v>2</v>
      </c>
      <c r="B24" s="679" t="s">
        <v>381</v>
      </c>
      <c r="C24" s="682">
        <v>0.8</v>
      </c>
      <c r="E24" s="168"/>
    </row>
    <row r="25" spans="1:5" ht="15">
      <c r="A25">
        <f t="shared" ref="A25:A46" si="0">A24+1</f>
        <v>3</v>
      </c>
      <c r="B25" s="679" t="s">
        <v>382</v>
      </c>
      <c r="C25" s="682">
        <v>0.8</v>
      </c>
      <c r="E25" s="168"/>
    </row>
    <row r="26" spans="1:5" ht="15">
      <c r="A26">
        <f t="shared" si="0"/>
        <v>4</v>
      </c>
      <c r="B26" s="679" t="s">
        <v>384</v>
      </c>
      <c r="C26" s="682">
        <v>0.75</v>
      </c>
      <c r="E26" s="168"/>
    </row>
    <row r="27" spans="1:5" ht="15">
      <c r="A27">
        <f t="shared" si="0"/>
        <v>5</v>
      </c>
      <c r="B27" s="580" t="s">
        <v>516</v>
      </c>
      <c r="C27" s="682">
        <v>0.95</v>
      </c>
      <c r="E27" s="168"/>
    </row>
    <row r="28" spans="1:5" ht="15">
      <c r="A28">
        <f t="shared" si="0"/>
        <v>6</v>
      </c>
      <c r="B28" s="679" t="s">
        <v>387</v>
      </c>
      <c r="C28" s="682">
        <v>0.75</v>
      </c>
      <c r="E28" s="168"/>
    </row>
    <row r="29" spans="1:5" ht="15">
      <c r="A29">
        <f t="shared" si="0"/>
        <v>7</v>
      </c>
      <c r="B29" s="679" t="s">
        <v>389</v>
      </c>
      <c r="C29" s="682">
        <v>0.75</v>
      </c>
      <c r="E29" s="168"/>
    </row>
    <row r="30" spans="1:5" ht="15">
      <c r="A30">
        <f t="shared" si="0"/>
        <v>8</v>
      </c>
      <c r="B30" s="580" t="s">
        <v>520</v>
      </c>
      <c r="C30" s="682">
        <v>0.8</v>
      </c>
      <c r="E30" s="168"/>
    </row>
    <row r="31" spans="1:5" ht="15">
      <c r="A31">
        <f t="shared" si="0"/>
        <v>9</v>
      </c>
      <c r="B31" s="679" t="s">
        <v>420</v>
      </c>
      <c r="C31" s="682">
        <v>0.85</v>
      </c>
      <c r="E31" s="168"/>
    </row>
    <row r="32" spans="1:5" ht="15">
      <c r="A32">
        <f t="shared" si="0"/>
        <v>10</v>
      </c>
      <c r="B32" s="679" t="s">
        <v>510</v>
      </c>
      <c r="C32" s="682">
        <v>0.95</v>
      </c>
      <c r="E32" s="168"/>
    </row>
    <row r="33" spans="1:5" ht="15">
      <c r="A33">
        <f t="shared" si="0"/>
        <v>11</v>
      </c>
      <c r="B33" s="679" t="s">
        <v>522</v>
      </c>
      <c r="C33" s="682">
        <v>0.9</v>
      </c>
      <c r="E33" s="168"/>
    </row>
    <row r="34" spans="1:5" ht="15">
      <c r="A34">
        <f t="shared" si="0"/>
        <v>12</v>
      </c>
      <c r="B34" s="581" t="s">
        <v>517</v>
      </c>
      <c r="C34" s="682">
        <v>0.9</v>
      </c>
      <c r="E34" s="168"/>
    </row>
    <row r="35" spans="1:5" ht="15">
      <c r="A35">
        <f t="shared" si="0"/>
        <v>13</v>
      </c>
      <c r="B35" s="683" t="s">
        <v>461</v>
      </c>
      <c r="C35" s="682">
        <v>0.9</v>
      </c>
      <c r="E35" s="168"/>
    </row>
    <row r="36" spans="1:5" ht="15">
      <c r="A36">
        <f t="shared" si="0"/>
        <v>14</v>
      </c>
      <c r="B36" s="575" t="s">
        <v>513</v>
      </c>
      <c r="C36" s="682">
        <v>0.85</v>
      </c>
      <c r="E36" s="168"/>
    </row>
    <row r="37" spans="1:5" ht="15">
      <c r="A37">
        <f t="shared" si="0"/>
        <v>15</v>
      </c>
      <c r="B37" s="679" t="s">
        <v>392</v>
      </c>
      <c r="C37" s="682">
        <v>0.8</v>
      </c>
      <c r="E37" s="168"/>
    </row>
    <row r="38" spans="1:5" ht="15">
      <c r="A38">
        <f t="shared" si="0"/>
        <v>16</v>
      </c>
      <c r="B38" s="679" t="s">
        <v>407</v>
      </c>
      <c r="C38" s="682">
        <v>0.7</v>
      </c>
      <c r="E38" s="168"/>
    </row>
    <row r="39" spans="1:5" ht="15">
      <c r="A39">
        <f t="shared" si="0"/>
        <v>17</v>
      </c>
      <c r="B39" s="680" t="s">
        <v>472</v>
      </c>
      <c r="C39" s="682">
        <v>0.9</v>
      </c>
      <c r="E39" s="168"/>
    </row>
    <row r="40" spans="1:5" ht="15">
      <c r="A40">
        <f t="shared" si="0"/>
        <v>18</v>
      </c>
      <c r="B40" s="679" t="s">
        <v>394</v>
      </c>
      <c r="C40" s="682">
        <v>0.95</v>
      </c>
      <c r="E40" s="168"/>
    </row>
    <row r="41" spans="1:5" ht="15">
      <c r="A41">
        <f t="shared" si="0"/>
        <v>19</v>
      </c>
      <c r="B41" s="683" t="s">
        <v>524</v>
      </c>
      <c r="C41" s="682">
        <v>1</v>
      </c>
      <c r="E41" s="168"/>
    </row>
    <row r="42" spans="1:5" ht="15">
      <c r="A42">
        <f t="shared" si="0"/>
        <v>20</v>
      </c>
      <c r="B42" s="679" t="s">
        <v>396</v>
      </c>
      <c r="C42" s="682">
        <v>0.9</v>
      </c>
      <c r="E42" s="168"/>
    </row>
    <row r="43" spans="1:5" ht="15">
      <c r="A43">
        <f t="shared" si="0"/>
        <v>21</v>
      </c>
      <c r="B43" s="679" t="s">
        <v>398</v>
      </c>
      <c r="C43" s="682">
        <v>0.85</v>
      </c>
      <c r="E43" s="168"/>
    </row>
    <row r="44" spans="1:5" ht="15">
      <c r="A44">
        <f t="shared" si="0"/>
        <v>22</v>
      </c>
      <c r="B44" s="679" t="s">
        <v>421</v>
      </c>
      <c r="C44" s="682">
        <v>0.9</v>
      </c>
      <c r="E44" s="168"/>
    </row>
    <row r="45" spans="1:5" ht="15">
      <c r="A45">
        <f t="shared" si="0"/>
        <v>23</v>
      </c>
      <c r="B45" s="680" t="s">
        <v>419</v>
      </c>
      <c r="C45" s="682">
        <v>0.8</v>
      </c>
      <c r="E45" s="168"/>
    </row>
    <row r="46" spans="1:5" ht="15.4" thickBot="1">
      <c r="A46">
        <f t="shared" si="0"/>
        <v>24</v>
      </c>
      <c r="B46" s="681" t="s">
        <v>400</v>
      </c>
      <c r="C46" s="394">
        <v>0.8</v>
      </c>
      <c r="E46" s="168"/>
    </row>
    <row r="47" spans="1:5" ht="15.4" thickBot="1">
      <c r="B47" s="326" t="s">
        <v>1</v>
      </c>
      <c r="C47" s="291">
        <f>AVERAGE(C23:C46)</f>
        <v>0.8520833333333333</v>
      </c>
    </row>
    <row r="48" spans="1:5" ht="15.4" thickBot="1">
      <c r="B48" s="326" t="s">
        <v>26</v>
      </c>
      <c r="C48" s="291">
        <f>MEDIAN(C23:C46)</f>
        <v>0.85</v>
      </c>
    </row>
    <row r="49" spans="1:5" ht="15.4">
      <c r="B49" s="281" t="s">
        <v>569</v>
      </c>
      <c r="C49" s="168"/>
    </row>
    <row r="50" spans="1:5" ht="15.4">
      <c r="B50" s="281"/>
      <c r="C50" s="168"/>
    </row>
    <row r="51" spans="1:5" ht="15.4">
      <c r="B51" s="187" t="s">
        <v>159</v>
      </c>
      <c r="C51" s="284"/>
    </row>
    <row r="52" spans="1:5" ht="15.4" thickBot="1">
      <c r="B52" s="187" t="s">
        <v>579</v>
      </c>
      <c r="C52" s="347"/>
    </row>
    <row r="53" spans="1:5" ht="15.4" thickBot="1">
      <c r="B53" s="327" t="s">
        <v>47</v>
      </c>
      <c r="C53" s="328" t="s">
        <v>14</v>
      </c>
    </row>
    <row r="54" spans="1:5" ht="15">
      <c r="A54">
        <v>1</v>
      </c>
      <c r="B54" s="679" t="s">
        <v>381</v>
      </c>
      <c r="C54" s="307">
        <v>0.8</v>
      </c>
      <c r="E54" s="168"/>
    </row>
    <row r="55" spans="1:5" ht="15">
      <c r="A55">
        <f>A54+1</f>
        <v>2</v>
      </c>
      <c r="B55" s="679" t="s">
        <v>382</v>
      </c>
      <c r="C55" s="682">
        <v>0.8</v>
      </c>
      <c r="E55" s="168"/>
    </row>
    <row r="56" spans="1:5" ht="15">
      <c r="A56">
        <f t="shared" ref="A56:A65" si="1">A55+1</f>
        <v>3</v>
      </c>
      <c r="B56" s="580" t="s">
        <v>516</v>
      </c>
      <c r="C56" s="682">
        <v>0.95</v>
      </c>
      <c r="E56" s="168"/>
    </row>
    <row r="57" spans="1:5" ht="15">
      <c r="A57">
        <f t="shared" si="1"/>
        <v>4</v>
      </c>
      <c r="B57" s="679" t="s">
        <v>525</v>
      </c>
      <c r="C57" s="682">
        <v>1</v>
      </c>
      <c r="E57" s="168"/>
    </row>
    <row r="58" spans="1:5" ht="15">
      <c r="A58">
        <f t="shared" si="1"/>
        <v>5</v>
      </c>
      <c r="B58" s="679" t="s">
        <v>387</v>
      </c>
      <c r="C58" s="682">
        <v>0.75</v>
      </c>
      <c r="E58" s="168"/>
    </row>
    <row r="59" spans="1:5" ht="15">
      <c r="A59">
        <f t="shared" si="1"/>
        <v>6</v>
      </c>
      <c r="B59" s="679" t="s">
        <v>420</v>
      </c>
      <c r="C59" s="682">
        <v>0.85</v>
      </c>
      <c r="E59" s="168"/>
    </row>
    <row r="60" spans="1:5" ht="15">
      <c r="A60">
        <f t="shared" si="1"/>
        <v>7</v>
      </c>
      <c r="B60" s="679" t="s">
        <v>407</v>
      </c>
      <c r="C60" s="682">
        <v>0.7</v>
      </c>
      <c r="E60" s="168"/>
    </row>
    <row r="61" spans="1:5" ht="15">
      <c r="A61">
        <f t="shared" si="1"/>
        <v>8</v>
      </c>
      <c r="B61" s="680" t="s">
        <v>472</v>
      </c>
      <c r="C61" s="682">
        <v>0.9</v>
      </c>
      <c r="E61" s="168"/>
    </row>
    <row r="62" spans="1:5" ht="15">
      <c r="A62">
        <f t="shared" si="1"/>
        <v>9</v>
      </c>
      <c r="B62" s="580" t="s">
        <v>627</v>
      </c>
      <c r="C62" s="682">
        <v>0.85</v>
      </c>
      <c r="E62" s="168"/>
    </row>
    <row r="63" spans="1:5" ht="15">
      <c r="A63">
        <f t="shared" si="1"/>
        <v>10</v>
      </c>
      <c r="B63" s="679" t="s">
        <v>394</v>
      </c>
      <c r="C63" s="682">
        <v>0.95</v>
      </c>
      <c r="E63" s="168"/>
    </row>
    <row r="64" spans="1:5" ht="15">
      <c r="A64">
        <f t="shared" si="1"/>
        <v>11</v>
      </c>
      <c r="B64" s="679" t="s">
        <v>421</v>
      </c>
      <c r="C64" s="682">
        <v>0.9</v>
      </c>
      <c r="E64" s="168"/>
    </row>
    <row r="65" spans="1:5" ht="15">
      <c r="A65">
        <f t="shared" si="1"/>
        <v>12</v>
      </c>
      <c r="B65" s="680" t="s">
        <v>419</v>
      </c>
      <c r="C65" s="682">
        <v>0.8</v>
      </c>
      <c r="E65" s="168"/>
    </row>
    <row r="66" spans="1:5" ht="15.4" thickBot="1">
      <c r="B66" s="681" t="s">
        <v>400</v>
      </c>
      <c r="C66" s="394">
        <v>0.8</v>
      </c>
    </row>
    <row r="67" spans="1:5" ht="15.4" thickBot="1">
      <c r="B67" s="326" t="s">
        <v>1</v>
      </c>
      <c r="C67" s="291">
        <f>AVERAGE(C54:C66)</f>
        <v>0.85000000000000009</v>
      </c>
    </row>
    <row r="68" spans="1:5" ht="15.4" thickBot="1">
      <c r="B68" s="326" t="s">
        <v>26</v>
      </c>
      <c r="C68" s="291">
        <f>MEDIAN(C54:C66)</f>
        <v>0.85</v>
      </c>
    </row>
    <row r="69" spans="1:5" ht="15.4">
      <c r="B69" s="281" t="s">
        <v>569</v>
      </c>
      <c r="C69" s="168"/>
    </row>
    <row r="71" spans="1:5" ht="15.4">
      <c r="B71" s="187" t="s">
        <v>529</v>
      </c>
      <c r="C71" s="284"/>
    </row>
    <row r="72" spans="1:5" ht="15.4" thickBot="1">
      <c r="B72" s="187" t="s">
        <v>530</v>
      </c>
      <c r="C72" s="347"/>
    </row>
    <row r="73" spans="1:5" ht="15.4" thickBot="1">
      <c r="B73" s="390" t="s">
        <v>47</v>
      </c>
      <c r="C73" s="328" t="s">
        <v>14</v>
      </c>
    </row>
    <row r="74" spans="1:5" ht="15">
      <c r="B74" s="175" t="s">
        <v>533</v>
      </c>
      <c r="C74" s="307">
        <v>0.8</v>
      </c>
    </row>
    <row r="75" spans="1:5" ht="15">
      <c r="B75" s="498" t="s">
        <v>526</v>
      </c>
      <c r="C75" s="391">
        <v>0.75</v>
      </c>
    </row>
    <row r="76" spans="1:5" ht="15">
      <c r="B76" s="499" t="s">
        <v>534</v>
      </c>
      <c r="C76" s="682">
        <v>0.95</v>
      </c>
    </row>
    <row r="77" spans="1:5" ht="15">
      <c r="B77" s="466" t="s">
        <v>627</v>
      </c>
      <c r="C77" s="682">
        <v>0.85</v>
      </c>
    </row>
    <row r="78" spans="1:5" ht="15">
      <c r="B78" s="501" t="s">
        <v>544</v>
      </c>
      <c r="C78" s="682">
        <v>0.8</v>
      </c>
    </row>
    <row r="79" spans="1:5" ht="15">
      <c r="B79" s="501" t="s">
        <v>545</v>
      </c>
      <c r="C79" s="682">
        <v>0.8</v>
      </c>
    </row>
    <row r="80" spans="1:5" ht="15">
      <c r="B80" s="499" t="s">
        <v>539</v>
      </c>
      <c r="C80" s="682">
        <v>1</v>
      </c>
    </row>
    <row r="81" spans="2:3" ht="15">
      <c r="B81" s="473" t="s">
        <v>574</v>
      </c>
      <c r="C81" s="682">
        <v>0.9</v>
      </c>
    </row>
    <row r="82" spans="2:3" ht="15.4" thickBot="1">
      <c r="B82" s="346" t="s">
        <v>542</v>
      </c>
      <c r="C82" s="394">
        <v>0.8</v>
      </c>
    </row>
    <row r="83" spans="2:3" ht="15.4" thickBot="1">
      <c r="B83" s="326" t="s">
        <v>1</v>
      </c>
      <c r="C83" s="291">
        <f>AVERAGE(C74:C82)</f>
        <v>0.85000000000000009</v>
      </c>
    </row>
    <row r="84" spans="2:3" ht="15.4" thickBot="1">
      <c r="B84" s="326" t="s">
        <v>26</v>
      </c>
      <c r="C84" s="291">
        <f>MEDIAN(C74:C82)</f>
        <v>0.8</v>
      </c>
    </row>
    <row r="85" spans="2:3" ht="15.4">
      <c r="B85" s="281" t="s">
        <v>569</v>
      </c>
      <c r="C85" s="168"/>
    </row>
  </sheetData>
  <phoneticPr fontId="68" type="noConversion"/>
  <pageMargins left="2.4300000000000002" right="0.7" top="0.35" bottom="0.3" header="0.3" footer="0.3"/>
  <pageSetup scale="6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2"/>
  <sheetViews>
    <sheetView workbookViewId="0">
      <selection activeCell="F1" sqref="F1"/>
    </sheetView>
  </sheetViews>
  <sheetFormatPr defaultRowHeight="12.75"/>
  <cols>
    <col min="2" max="2" width="27.33203125" customWidth="1"/>
    <col min="3" max="3" width="15.6640625" customWidth="1"/>
    <col min="4" max="4" width="12.6640625" customWidth="1"/>
    <col min="5" max="5" width="16.6640625" customWidth="1"/>
    <col min="6" max="6" width="13.33203125" customWidth="1"/>
  </cols>
  <sheetData>
    <row r="1" spans="1:9" ht="15">
      <c r="F1" s="22" t="s">
        <v>682</v>
      </c>
    </row>
    <row r="2" spans="1:9" ht="15">
      <c r="F2" s="317" t="s">
        <v>476</v>
      </c>
    </row>
    <row r="3" spans="1:9" ht="15">
      <c r="F3" s="316" t="s">
        <v>501</v>
      </c>
    </row>
    <row r="4" spans="1:9" ht="15">
      <c r="F4" s="1" t="s">
        <v>673</v>
      </c>
    </row>
    <row r="6" spans="1:9">
      <c r="A6" s="168"/>
      <c r="B6" s="168"/>
      <c r="C6" s="168"/>
      <c r="D6" s="168"/>
      <c r="E6" s="168"/>
      <c r="F6" s="168"/>
      <c r="G6" s="168"/>
    </row>
    <row r="7" spans="1:9" ht="13.15">
      <c r="A7" s="168"/>
      <c r="B7" s="168"/>
      <c r="C7" s="168"/>
      <c r="D7" s="168"/>
      <c r="E7" s="168"/>
      <c r="F7" s="168"/>
      <c r="G7" s="810"/>
    </row>
    <row r="8" spans="1:9" ht="15">
      <c r="A8" s="168"/>
      <c r="B8" s="187" t="s">
        <v>158</v>
      </c>
      <c r="C8" s="811"/>
      <c r="D8" s="811"/>
      <c r="E8" s="811"/>
      <c r="F8" s="168"/>
      <c r="G8" s="810"/>
    </row>
    <row r="9" spans="1:9" ht="15">
      <c r="A9" s="168"/>
      <c r="B9" s="187" t="s">
        <v>547</v>
      </c>
      <c r="C9" s="811"/>
      <c r="D9" s="811"/>
      <c r="E9" s="811"/>
      <c r="F9" s="812"/>
      <c r="G9" s="812"/>
      <c r="H9" s="329"/>
      <c r="I9" s="329"/>
    </row>
    <row r="10" spans="1:9" ht="15">
      <c r="A10" s="168"/>
      <c r="B10" s="187" t="s">
        <v>652</v>
      </c>
      <c r="C10" s="811"/>
      <c r="D10" s="811"/>
      <c r="E10" s="811"/>
      <c r="F10" s="812"/>
      <c r="G10" s="812"/>
      <c r="H10" s="329"/>
      <c r="I10" s="329"/>
    </row>
    <row r="11" spans="1:9" ht="15.4" thickBot="1">
      <c r="A11" s="168"/>
      <c r="B11" s="187" t="s">
        <v>653</v>
      </c>
      <c r="C11" s="811"/>
      <c r="D11" s="811"/>
      <c r="E11" s="811"/>
      <c r="F11" s="168"/>
      <c r="G11" s="168"/>
    </row>
    <row r="12" spans="1:9" ht="15">
      <c r="A12" s="168"/>
      <c r="B12" s="813"/>
      <c r="C12" s="814" t="s">
        <v>494</v>
      </c>
      <c r="D12" s="559" t="s">
        <v>495</v>
      </c>
      <c r="E12" s="168"/>
      <c r="F12" s="168"/>
      <c r="G12" s="168"/>
    </row>
    <row r="13" spans="1:9" ht="15.4" thickBot="1">
      <c r="A13" s="168"/>
      <c r="B13" s="815" t="s">
        <v>497</v>
      </c>
      <c r="C13" s="816" t="s">
        <v>515</v>
      </c>
      <c r="D13" s="817" t="s">
        <v>11</v>
      </c>
      <c r="E13" s="168"/>
      <c r="F13" s="168"/>
      <c r="G13" s="168"/>
    </row>
    <row r="14" spans="1:9" ht="15">
      <c r="A14" s="168"/>
      <c r="B14" s="818" t="s">
        <v>552</v>
      </c>
      <c r="C14" s="819">
        <v>1.4E-2</v>
      </c>
      <c r="D14" s="819">
        <v>1.43E-2</v>
      </c>
      <c r="E14" s="168"/>
      <c r="F14" s="168"/>
      <c r="G14" s="168"/>
    </row>
    <row r="15" spans="1:9" ht="15">
      <c r="A15" s="168"/>
      <c r="B15" s="820" t="s">
        <v>498</v>
      </c>
      <c r="C15" s="821">
        <v>0.501</v>
      </c>
      <c r="D15" s="822">
        <v>5.0700000000000002E-2</v>
      </c>
      <c r="E15" s="168"/>
      <c r="F15" s="168"/>
      <c r="G15" s="168"/>
    </row>
    <row r="16" spans="1:9">
      <c r="A16" s="168"/>
      <c r="B16" s="168"/>
      <c r="C16" s="168"/>
      <c r="D16" s="168"/>
      <c r="E16" s="168"/>
      <c r="F16" s="168"/>
      <c r="G16" s="168"/>
    </row>
    <row r="17" spans="1:7" ht="15">
      <c r="A17" s="168"/>
      <c r="B17" s="187" t="s">
        <v>159</v>
      </c>
      <c r="C17" s="811"/>
      <c r="D17" s="811"/>
      <c r="E17" s="811"/>
      <c r="F17" s="168"/>
      <c r="G17" s="168"/>
    </row>
    <row r="18" spans="1:7" ht="15">
      <c r="A18" s="168"/>
      <c r="B18" s="187" t="s">
        <v>547</v>
      </c>
      <c r="C18" s="811"/>
      <c r="D18" s="811"/>
      <c r="E18" s="811"/>
      <c r="F18" s="168"/>
      <c r="G18" s="168"/>
    </row>
    <row r="19" spans="1:7" ht="15">
      <c r="A19" s="168"/>
      <c r="B19" s="187" t="s">
        <v>652</v>
      </c>
      <c r="C19" s="811"/>
      <c r="D19" s="811"/>
      <c r="E19" s="811"/>
      <c r="F19" s="168"/>
      <c r="G19" s="168"/>
    </row>
    <row r="20" spans="1:7" ht="15.4" thickBot="1">
      <c r="A20" s="168"/>
      <c r="B20" s="187" t="s">
        <v>654</v>
      </c>
      <c r="C20" s="811"/>
      <c r="D20" s="811"/>
      <c r="E20" s="811"/>
      <c r="F20" s="168"/>
      <c r="G20" s="168"/>
    </row>
    <row r="21" spans="1:7" ht="15">
      <c r="A21" s="168"/>
      <c r="B21" s="813"/>
      <c r="C21" s="814" t="s">
        <v>494</v>
      </c>
      <c r="D21" s="559" t="s">
        <v>495</v>
      </c>
      <c r="E21" s="168"/>
      <c r="F21" s="168"/>
      <c r="G21" s="168"/>
    </row>
    <row r="22" spans="1:7" ht="15.4" thickBot="1">
      <c r="A22" s="168"/>
      <c r="B22" s="815" t="s">
        <v>497</v>
      </c>
      <c r="C22" s="816" t="s">
        <v>515</v>
      </c>
      <c r="D22" s="817" t="s">
        <v>11</v>
      </c>
      <c r="E22" s="168"/>
      <c r="F22" s="168"/>
      <c r="G22" s="168"/>
    </row>
    <row r="23" spans="1:7" ht="15">
      <c r="A23" s="168"/>
      <c r="B23" s="818" t="s">
        <v>552</v>
      </c>
      <c r="C23" s="819">
        <v>2.4E-2</v>
      </c>
      <c r="D23" s="819">
        <v>1.43E-2</v>
      </c>
      <c r="E23" s="168"/>
      <c r="F23" s="168"/>
      <c r="G23" s="168"/>
    </row>
    <row r="24" spans="1:7" ht="15">
      <c r="A24" s="168"/>
      <c r="B24" s="820" t="s">
        <v>498</v>
      </c>
      <c r="C24" s="821">
        <v>0.48599999999999999</v>
      </c>
      <c r="D24" s="822">
        <v>5.0700000000000002E-2</v>
      </c>
      <c r="E24" s="168"/>
      <c r="F24" s="168"/>
      <c r="G24" s="168"/>
    </row>
    <row r="25" spans="1:7">
      <c r="A25" s="168"/>
      <c r="B25" s="168"/>
      <c r="C25" s="168"/>
      <c r="D25" s="168"/>
      <c r="E25" s="168"/>
      <c r="F25" s="168"/>
      <c r="G25" s="168"/>
    </row>
    <row r="26" spans="1:7" ht="15">
      <c r="A26" s="168"/>
      <c r="B26" s="187" t="s">
        <v>529</v>
      </c>
      <c r="C26" s="811"/>
      <c r="D26" s="811"/>
      <c r="E26" s="811"/>
      <c r="F26" s="168"/>
      <c r="G26" s="168"/>
    </row>
    <row r="27" spans="1:7" ht="15">
      <c r="A27" s="168"/>
      <c r="B27" s="187" t="s">
        <v>547</v>
      </c>
      <c r="C27" s="811"/>
      <c r="D27" s="811"/>
      <c r="E27" s="811"/>
      <c r="F27" s="168"/>
      <c r="G27" s="168"/>
    </row>
    <row r="28" spans="1:7" ht="15">
      <c r="A28" s="168"/>
      <c r="B28" s="187" t="s">
        <v>652</v>
      </c>
      <c r="C28" s="811"/>
      <c r="D28" s="811"/>
      <c r="E28" s="811"/>
      <c r="F28" s="168"/>
      <c r="G28" s="168"/>
    </row>
    <row r="29" spans="1:7" ht="15.4" thickBot="1">
      <c r="A29" s="168"/>
      <c r="B29" s="187" t="s">
        <v>655</v>
      </c>
      <c r="C29" s="811"/>
      <c r="D29" s="811"/>
      <c r="E29" s="811"/>
      <c r="F29" s="168"/>
      <c r="G29" s="168"/>
    </row>
    <row r="30" spans="1:7" ht="15">
      <c r="A30" s="168"/>
      <c r="B30" s="813"/>
      <c r="C30" s="814" t="s">
        <v>494</v>
      </c>
      <c r="D30" s="559" t="s">
        <v>495</v>
      </c>
      <c r="E30" s="168"/>
      <c r="F30" s="168"/>
      <c r="G30" s="168"/>
    </row>
    <row r="31" spans="1:7" ht="15.4" thickBot="1">
      <c r="A31" s="168"/>
      <c r="B31" s="815" t="s">
        <v>497</v>
      </c>
      <c r="C31" s="816" t="s">
        <v>515</v>
      </c>
      <c r="D31" s="817" t="s">
        <v>11</v>
      </c>
      <c r="E31" s="168"/>
      <c r="F31" s="168"/>
      <c r="G31" s="168"/>
    </row>
    <row r="32" spans="1:7" ht="15">
      <c r="A32" s="168"/>
      <c r="B32" s="818" t="s">
        <v>552</v>
      </c>
      <c r="C32" s="819">
        <v>2.4E-2</v>
      </c>
      <c r="D32" s="819">
        <v>2.3599999999999999E-2</v>
      </c>
      <c r="E32" s="168"/>
      <c r="F32" s="168"/>
      <c r="G32" s="168"/>
    </row>
    <row r="33" spans="1:7" ht="15">
      <c r="A33" s="168"/>
      <c r="B33" s="820" t="s">
        <v>498</v>
      </c>
      <c r="C33" s="821">
        <v>0.48099999999999998</v>
      </c>
      <c r="D33" s="822">
        <v>5.0700000000000002E-2</v>
      </c>
      <c r="E33" s="168"/>
      <c r="F33" s="168"/>
      <c r="G33" s="168"/>
    </row>
    <row r="34" spans="1:7">
      <c r="A34" s="168"/>
      <c r="B34" s="168"/>
      <c r="C34" s="168"/>
      <c r="D34" s="168"/>
      <c r="E34" s="168"/>
      <c r="F34" s="168"/>
      <c r="G34" s="168"/>
    </row>
    <row r="35" spans="1:7" ht="15">
      <c r="A35" s="168"/>
      <c r="B35" s="187" t="s">
        <v>658</v>
      </c>
      <c r="C35" s="811"/>
      <c r="D35" s="811"/>
      <c r="E35" s="811"/>
      <c r="F35" s="168"/>
      <c r="G35" s="168"/>
    </row>
    <row r="36" spans="1:7" ht="15">
      <c r="A36" s="168"/>
      <c r="B36" s="187" t="s">
        <v>547</v>
      </c>
      <c r="C36" s="811"/>
      <c r="D36" s="811"/>
      <c r="E36" s="811"/>
      <c r="F36" s="168"/>
      <c r="G36" s="168"/>
    </row>
    <row r="37" spans="1:7" ht="15">
      <c r="A37" s="168"/>
      <c r="B37" s="187" t="s">
        <v>652</v>
      </c>
      <c r="C37" s="811"/>
      <c r="D37" s="811"/>
      <c r="E37" s="811"/>
      <c r="F37" s="168"/>
      <c r="G37" s="168"/>
    </row>
    <row r="38" spans="1:7" ht="15.4" thickBot="1">
      <c r="A38" s="168"/>
      <c r="B38" s="187" t="s">
        <v>659</v>
      </c>
      <c r="C38" s="811"/>
      <c r="D38" s="811"/>
      <c r="E38" s="811"/>
      <c r="F38" s="168"/>
      <c r="G38" s="168"/>
    </row>
    <row r="39" spans="1:7" ht="15">
      <c r="A39" s="168"/>
      <c r="B39" s="813"/>
      <c r="C39" s="814" t="s">
        <v>494</v>
      </c>
      <c r="D39" s="559" t="s">
        <v>495</v>
      </c>
      <c r="E39" s="168"/>
      <c r="F39" s="168"/>
      <c r="G39" s="168"/>
    </row>
    <row r="40" spans="1:7" ht="15.4" thickBot="1">
      <c r="A40" s="168"/>
      <c r="B40" s="815" t="s">
        <v>497</v>
      </c>
      <c r="C40" s="816" t="s">
        <v>515</v>
      </c>
      <c r="D40" s="817" t="s">
        <v>11</v>
      </c>
      <c r="E40" s="168"/>
      <c r="F40" s="168"/>
      <c r="G40" s="168"/>
    </row>
    <row r="41" spans="1:7" ht="15">
      <c r="A41" s="168"/>
      <c r="B41" s="818" t="s">
        <v>552</v>
      </c>
      <c r="C41" s="819">
        <v>1.9E-2</v>
      </c>
      <c r="D41" s="819">
        <v>3.1399999999999997E-2</v>
      </c>
      <c r="E41" s="168"/>
      <c r="F41" s="168"/>
      <c r="G41" s="168"/>
    </row>
    <row r="42" spans="1:7" ht="15">
      <c r="A42" s="168"/>
      <c r="B42" s="820" t="s">
        <v>498</v>
      </c>
      <c r="C42" s="821">
        <v>0.48099999999999998</v>
      </c>
      <c r="D42" s="822">
        <v>5.0799999999999998E-2</v>
      </c>
      <c r="E42" s="168"/>
      <c r="F42" s="168"/>
      <c r="G42" s="168"/>
    </row>
    <row r="43" spans="1:7">
      <c r="A43" s="168"/>
      <c r="B43" s="168"/>
      <c r="C43" s="168"/>
      <c r="D43" s="168"/>
      <c r="E43" s="168"/>
      <c r="F43" s="168"/>
      <c r="G43" s="168"/>
    </row>
    <row r="44" spans="1:7" ht="15">
      <c r="A44" s="168"/>
      <c r="B44" s="187" t="s">
        <v>670</v>
      </c>
      <c r="C44" s="811"/>
      <c r="D44" s="811"/>
      <c r="E44" s="811"/>
      <c r="F44" s="168"/>
      <c r="G44" s="168"/>
    </row>
    <row r="45" spans="1:7" ht="15">
      <c r="A45" s="168"/>
      <c r="B45" s="187" t="s">
        <v>665</v>
      </c>
      <c r="C45" s="811"/>
      <c r="D45" s="811"/>
      <c r="E45" s="811"/>
      <c r="F45" s="168"/>
      <c r="G45" s="168"/>
    </row>
    <row r="46" spans="1:7" ht="15">
      <c r="A46" s="168"/>
      <c r="B46" s="187" t="s">
        <v>669</v>
      </c>
      <c r="C46" s="811"/>
      <c r="D46" s="811"/>
      <c r="E46" s="811"/>
      <c r="F46" s="168"/>
      <c r="G46" s="168"/>
    </row>
    <row r="47" spans="1:7" ht="15.4" thickBot="1">
      <c r="A47" s="168"/>
      <c r="B47" s="187" t="s">
        <v>666</v>
      </c>
      <c r="C47" s="811"/>
      <c r="D47" s="811"/>
      <c r="E47" s="811"/>
      <c r="F47" s="168"/>
      <c r="G47" s="168"/>
    </row>
    <row r="48" spans="1:7" ht="15">
      <c r="A48" s="168"/>
      <c r="B48" s="813"/>
      <c r="C48" s="814" t="s">
        <v>494</v>
      </c>
      <c r="D48" s="559" t="s">
        <v>495</v>
      </c>
      <c r="E48" s="168"/>
      <c r="F48" s="168"/>
      <c r="G48" s="168"/>
    </row>
    <row r="49" spans="1:8" ht="15.4" thickBot="1">
      <c r="A49" s="168"/>
      <c r="B49" s="815" t="s">
        <v>497</v>
      </c>
      <c r="C49" s="816" t="s">
        <v>515</v>
      </c>
      <c r="D49" s="817" t="s">
        <v>11</v>
      </c>
      <c r="E49" s="168"/>
      <c r="F49" s="168"/>
      <c r="G49" s="168"/>
    </row>
    <row r="50" spans="1:8" ht="15">
      <c r="A50" s="168"/>
      <c r="B50" s="818" t="s">
        <v>552</v>
      </c>
      <c r="C50" s="819">
        <f>AVERAGE(C41,C32,C23,C14,)</f>
        <v>1.6199999999999999E-2</v>
      </c>
      <c r="D50" s="819">
        <f>AVERAGE(D41,D32,D23,D14)</f>
        <v>2.0900000000000002E-2</v>
      </c>
      <c r="E50" s="168"/>
      <c r="F50" s="168"/>
      <c r="G50" s="168"/>
    </row>
    <row r="51" spans="1:8" ht="15.4" thickBot="1">
      <c r="A51" s="168"/>
      <c r="B51" s="823" t="s">
        <v>498</v>
      </c>
      <c r="C51" s="824">
        <f>AVERAGE(C42,C33,C24,C15)</f>
        <v>0.48724999999999996</v>
      </c>
      <c r="D51" s="825">
        <f>AVERAGE(D42,D33,D24,D15)</f>
        <v>5.0724999999999999E-2</v>
      </c>
      <c r="E51" s="168"/>
      <c r="F51" s="168"/>
      <c r="G51" s="168"/>
    </row>
    <row r="52" spans="1:8" ht="13.15">
      <c r="A52" s="168"/>
      <c r="B52" s="810" t="s">
        <v>656</v>
      </c>
      <c r="C52" s="168"/>
      <c r="D52" s="168"/>
      <c r="E52" s="168"/>
      <c r="F52" s="168"/>
      <c r="G52" s="168"/>
    </row>
    <row r="53" spans="1:8" ht="13.15">
      <c r="A53" s="168"/>
      <c r="B53" s="810" t="s">
        <v>657</v>
      </c>
      <c r="C53" s="168"/>
      <c r="D53" s="168"/>
      <c r="E53" s="168"/>
      <c r="F53" s="168"/>
      <c r="G53" s="168"/>
    </row>
    <row r="54" spans="1:8" ht="15">
      <c r="A54" s="168"/>
      <c r="B54" s="703"/>
      <c r="C54" s="703"/>
      <c r="D54" s="703"/>
      <c r="E54" s="703"/>
      <c r="F54" s="703"/>
      <c r="G54" s="703"/>
      <c r="H54" s="7"/>
    </row>
    <row r="55" spans="1:8" ht="15">
      <c r="A55" s="168"/>
      <c r="B55" s="187" t="s">
        <v>681</v>
      </c>
      <c r="C55" s="187"/>
      <c r="D55" s="187"/>
      <c r="E55" s="187"/>
      <c r="F55" s="187"/>
      <c r="G55" s="703"/>
      <c r="H55" s="7"/>
    </row>
    <row r="56" spans="1:8" ht="15">
      <c r="A56" s="168"/>
      <c r="B56" s="187" t="s">
        <v>665</v>
      </c>
      <c r="C56" s="187"/>
      <c r="D56" s="187"/>
      <c r="E56" s="187"/>
      <c r="F56" s="187"/>
      <c r="G56" s="703"/>
      <c r="H56" s="7"/>
    </row>
    <row r="57" spans="1:8" ht="15">
      <c r="A57" s="168"/>
      <c r="B57" s="187" t="s">
        <v>671</v>
      </c>
      <c r="C57" s="187"/>
      <c r="D57" s="187"/>
      <c r="E57" s="187"/>
      <c r="F57" s="187"/>
      <c r="G57" s="703"/>
      <c r="H57" s="7"/>
    </row>
    <row r="58" spans="1:8" ht="15.4" thickBot="1">
      <c r="A58" s="168"/>
      <c r="B58" s="187" t="s">
        <v>666</v>
      </c>
      <c r="C58" s="187"/>
      <c r="D58" s="187"/>
      <c r="E58" s="187"/>
      <c r="F58" s="187"/>
      <c r="G58" s="703"/>
      <c r="H58" s="7"/>
    </row>
    <row r="59" spans="1:8" ht="15">
      <c r="A59" s="168"/>
      <c r="B59" s="813"/>
      <c r="C59" s="814" t="s">
        <v>494</v>
      </c>
      <c r="D59" s="558" t="s">
        <v>667</v>
      </c>
      <c r="E59" s="814" t="s">
        <v>494</v>
      </c>
      <c r="F59" s="559" t="s">
        <v>495</v>
      </c>
      <c r="G59" s="703"/>
      <c r="H59" s="7"/>
    </row>
    <row r="60" spans="1:8" ht="15.4" thickBot="1">
      <c r="A60" s="168"/>
      <c r="B60" s="826" t="s">
        <v>497</v>
      </c>
      <c r="C60" s="827" t="s">
        <v>515</v>
      </c>
      <c r="D60" s="561" t="s">
        <v>668</v>
      </c>
      <c r="E60" s="827" t="s">
        <v>515</v>
      </c>
      <c r="F60" s="562" t="s">
        <v>11</v>
      </c>
      <c r="G60" s="703"/>
      <c r="H60" s="7"/>
    </row>
    <row r="61" spans="1:8" ht="15">
      <c r="A61" s="168"/>
      <c r="B61" s="818" t="s">
        <v>552</v>
      </c>
      <c r="C61" s="828">
        <f>C50</f>
        <v>1.6199999999999999E-2</v>
      </c>
      <c r="D61" s="829">
        <f>0.515/H62</f>
        <v>1.0229417022544445</v>
      </c>
      <c r="E61" s="725">
        <f>C61*D61</f>
        <v>1.6571655576521998E-2</v>
      </c>
      <c r="F61" s="830">
        <f>D50</f>
        <v>2.0900000000000002E-2</v>
      </c>
      <c r="G61" s="703"/>
      <c r="H61" s="7"/>
    </row>
    <row r="62" spans="1:8" ht="15">
      <c r="A62" s="168"/>
      <c r="B62" s="683" t="s">
        <v>498</v>
      </c>
      <c r="C62" s="831">
        <f>C51</f>
        <v>0.48724999999999996</v>
      </c>
      <c r="D62" s="832">
        <f>0.515/H62</f>
        <v>1.0229417022544445</v>
      </c>
      <c r="E62" s="728">
        <f>C62*D62</f>
        <v>0.49842834442347805</v>
      </c>
      <c r="F62" s="833">
        <f>D51</f>
        <v>5.0724999999999999E-2</v>
      </c>
      <c r="G62" s="703"/>
      <c r="H62" s="792">
        <f>C61+C62</f>
        <v>0.50344999999999995</v>
      </c>
    </row>
    <row r="63" spans="1:8" ht="15">
      <c r="A63" s="168"/>
      <c r="B63" s="683" t="s">
        <v>499</v>
      </c>
      <c r="C63" s="834">
        <v>0.48499999999999999</v>
      </c>
      <c r="D63" s="832">
        <v>1</v>
      </c>
      <c r="E63" s="835">
        <f>C63</f>
        <v>0.48499999999999999</v>
      </c>
      <c r="F63" s="836"/>
      <c r="G63" s="703"/>
      <c r="H63" s="7"/>
    </row>
    <row r="64" spans="1:8" ht="15.4" thickBot="1">
      <c r="A64" s="168"/>
      <c r="B64" s="823" t="s">
        <v>502</v>
      </c>
      <c r="C64" s="837"/>
      <c r="D64" s="777"/>
      <c r="E64" s="838">
        <f>SUM(E61:E63)</f>
        <v>1</v>
      </c>
      <c r="F64" s="839"/>
      <c r="G64" s="703"/>
      <c r="H64" s="7"/>
    </row>
    <row r="65" spans="1:8" ht="15">
      <c r="A65" s="168"/>
      <c r="B65" s="810" t="s">
        <v>656</v>
      </c>
      <c r="C65" s="703"/>
      <c r="D65" s="703"/>
      <c r="E65" s="703"/>
      <c r="F65" s="703"/>
      <c r="G65" s="703"/>
      <c r="H65" s="7"/>
    </row>
    <row r="66" spans="1:8" ht="15">
      <c r="A66" s="168"/>
      <c r="B66" s="810" t="s">
        <v>657</v>
      </c>
      <c r="C66" s="703"/>
      <c r="D66" s="703"/>
      <c r="E66" s="703"/>
      <c r="F66" s="703"/>
      <c r="G66" s="703"/>
      <c r="H66" s="7"/>
    </row>
    <row r="67" spans="1:8" ht="15">
      <c r="B67" s="7"/>
      <c r="C67" s="7"/>
      <c r="D67" s="7"/>
      <c r="E67" s="7"/>
      <c r="F67" s="7"/>
      <c r="G67" s="7"/>
      <c r="H67" s="7"/>
    </row>
    <row r="68" spans="1:8" ht="15">
      <c r="B68" s="7"/>
      <c r="C68" s="7"/>
      <c r="D68" s="7"/>
      <c r="E68" s="7"/>
      <c r="F68" s="7"/>
      <c r="G68" s="7"/>
      <c r="H68" s="7"/>
    </row>
    <row r="69" spans="1:8" ht="15">
      <c r="B69" s="7"/>
      <c r="C69" s="7"/>
      <c r="D69" s="7"/>
      <c r="E69" s="7"/>
      <c r="F69" s="7"/>
      <c r="G69" s="7"/>
      <c r="H69" s="7"/>
    </row>
    <row r="70" spans="1:8" ht="15">
      <c r="B70" s="7"/>
      <c r="C70" s="7"/>
      <c r="D70" s="7"/>
      <c r="E70" s="7"/>
      <c r="F70" s="7"/>
      <c r="G70" s="7"/>
      <c r="H70" s="7"/>
    </row>
    <row r="71" spans="1:8" ht="15">
      <c r="B71" s="7"/>
      <c r="C71" s="7"/>
      <c r="D71" s="7"/>
      <c r="E71" s="7"/>
      <c r="F71" s="7"/>
      <c r="G71" s="7"/>
      <c r="H71" s="7"/>
    </row>
    <row r="72" spans="1:8" ht="15">
      <c r="B72" s="7"/>
      <c r="C72" s="7"/>
      <c r="D72" s="7"/>
      <c r="E72" s="7"/>
      <c r="F72" s="7"/>
      <c r="G72" s="7"/>
      <c r="H72" s="7"/>
    </row>
  </sheetData>
  <pageMargins left="1.95" right="0.7" top="0.75" bottom="0.75" header="0.3" footer="0.3"/>
  <pageSetup scale="72" orientation="portrait" r:id="rId1"/>
  <ignoredErrors>
    <ignoredError sqref="C50:C51 D50 C61:C62" unlocked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F28"/>
  <sheetViews>
    <sheetView workbookViewId="0">
      <selection activeCell="D1" sqref="D1"/>
    </sheetView>
  </sheetViews>
  <sheetFormatPr defaultColWidth="8.6640625" defaultRowHeight="12.75"/>
  <cols>
    <col min="1" max="1" width="22.6640625" style="124" customWidth="1"/>
    <col min="2" max="2" width="25" style="124" customWidth="1"/>
    <col min="3" max="3" width="26.46484375" style="124" customWidth="1"/>
    <col min="4" max="4" width="30.6640625" style="124" customWidth="1"/>
    <col min="5" max="16384" width="8.6640625" style="124"/>
  </cols>
  <sheetData>
    <row r="1" spans="1:6" ht="15">
      <c r="D1" s="22" t="s">
        <v>685</v>
      </c>
    </row>
    <row r="2" spans="1:6" ht="15">
      <c r="D2" s="1" t="s">
        <v>483</v>
      </c>
    </row>
    <row r="3" spans="1:6" ht="15">
      <c r="D3" s="1" t="s">
        <v>166</v>
      </c>
    </row>
    <row r="4" spans="1:6" ht="15">
      <c r="D4" s="106" t="s">
        <v>687</v>
      </c>
    </row>
    <row r="5" spans="1:6" ht="15">
      <c r="E5" s="111"/>
    </row>
    <row r="6" spans="1:6" ht="15">
      <c r="A6" s="122" t="s">
        <v>483</v>
      </c>
      <c r="B6" s="123"/>
      <c r="C6" s="123"/>
      <c r="D6" s="123"/>
    </row>
    <row r="7" spans="1:6" ht="15.75" customHeight="1">
      <c r="A7" s="136" t="s">
        <v>164</v>
      </c>
      <c r="B7" s="136"/>
      <c r="C7" s="137"/>
      <c r="D7" s="138"/>
    </row>
    <row r="8" spans="1:6" hidden="1"/>
    <row r="9" spans="1:6" ht="13.15" thickBot="1">
      <c r="F9" s="139"/>
    </row>
    <row r="10" spans="1:6" ht="17.25" customHeight="1">
      <c r="A10" s="121"/>
      <c r="B10" s="140" t="s">
        <v>215</v>
      </c>
      <c r="C10" s="141" t="s">
        <v>33</v>
      </c>
      <c r="D10" s="142" t="s">
        <v>216</v>
      </c>
      <c r="E10" s="121"/>
    </row>
    <row r="11" spans="1:6" ht="15.75" thickBot="1">
      <c r="A11" s="143"/>
      <c r="B11" s="144" t="s">
        <v>217</v>
      </c>
      <c r="C11" s="145"/>
      <c r="D11" s="146" t="s">
        <v>218</v>
      </c>
      <c r="E11" s="121"/>
    </row>
    <row r="12" spans="1:6" ht="15.4">
      <c r="A12" s="143" t="s">
        <v>219</v>
      </c>
      <c r="B12" s="147" t="s">
        <v>220</v>
      </c>
      <c r="C12" s="148" t="s">
        <v>221</v>
      </c>
      <c r="D12" s="149" t="s">
        <v>222</v>
      </c>
      <c r="E12" s="121"/>
    </row>
    <row r="13" spans="1:6" ht="15.4">
      <c r="A13" s="143" t="s">
        <v>223</v>
      </c>
      <c r="B13" s="150" t="s">
        <v>224</v>
      </c>
      <c r="C13" s="151" t="s">
        <v>225</v>
      </c>
      <c r="D13" s="152" t="s">
        <v>226</v>
      </c>
      <c r="E13" s="121"/>
    </row>
    <row r="14" spans="1:6" ht="15.4">
      <c r="A14" s="143" t="s">
        <v>227</v>
      </c>
      <c r="B14" s="150" t="s">
        <v>228</v>
      </c>
      <c r="C14" s="151" t="s">
        <v>229</v>
      </c>
      <c r="D14" s="152" t="s">
        <v>230</v>
      </c>
      <c r="E14" s="121"/>
    </row>
    <row r="15" spans="1:6" ht="15.4">
      <c r="A15" s="143"/>
      <c r="B15" s="150"/>
      <c r="C15" s="151" t="s">
        <v>231</v>
      </c>
      <c r="D15" s="152" t="s">
        <v>232</v>
      </c>
      <c r="E15" s="121"/>
    </row>
    <row r="16" spans="1:6" ht="15.75" thickBot="1">
      <c r="A16" s="143"/>
      <c r="B16" s="153"/>
      <c r="C16" s="154" t="s">
        <v>233</v>
      </c>
      <c r="D16" s="155" t="s">
        <v>234</v>
      </c>
      <c r="E16" s="121"/>
    </row>
    <row r="17" spans="1:5" ht="15.4">
      <c r="A17" s="143" t="s">
        <v>235</v>
      </c>
      <c r="B17" s="150" t="s">
        <v>236</v>
      </c>
      <c r="C17" s="151" t="s">
        <v>237</v>
      </c>
      <c r="D17" s="152" t="s">
        <v>238</v>
      </c>
      <c r="E17" s="121"/>
    </row>
    <row r="18" spans="1:5" ht="15.4">
      <c r="A18" s="143" t="s">
        <v>239</v>
      </c>
      <c r="B18" s="150" t="s">
        <v>240</v>
      </c>
      <c r="C18" s="151" t="s">
        <v>241</v>
      </c>
      <c r="D18" s="152" t="s">
        <v>242</v>
      </c>
      <c r="E18" s="121"/>
    </row>
    <row r="19" spans="1:5" ht="15.4">
      <c r="A19" s="143"/>
      <c r="B19" s="150" t="s">
        <v>243</v>
      </c>
      <c r="C19" s="151" t="s">
        <v>244</v>
      </c>
      <c r="D19" s="152" t="s">
        <v>12</v>
      </c>
      <c r="E19" s="121"/>
    </row>
    <row r="20" spans="1:5" ht="15.4">
      <c r="A20" s="121"/>
      <c r="B20" s="150" t="s">
        <v>245</v>
      </c>
      <c r="C20" s="151"/>
      <c r="D20" s="152"/>
      <c r="E20" s="121"/>
    </row>
    <row r="21" spans="1:5" ht="15.4">
      <c r="A21" s="121"/>
      <c r="B21" s="150" t="s">
        <v>246</v>
      </c>
      <c r="C21" s="151" t="s">
        <v>247</v>
      </c>
      <c r="D21" s="152"/>
      <c r="E21" s="121"/>
    </row>
    <row r="22" spans="1:5" ht="15.4">
      <c r="A22" s="121"/>
      <c r="B22" s="150" t="s">
        <v>248</v>
      </c>
      <c r="C22" s="151" t="s">
        <v>249</v>
      </c>
      <c r="D22" s="152"/>
      <c r="E22" s="121"/>
    </row>
    <row r="23" spans="1:5" ht="15.75" thickBot="1">
      <c r="A23" s="121"/>
      <c r="B23" s="153" t="s">
        <v>250</v>
      </c>
      <c r="C23" s="154" t="s">
        <v>251</v>
      </c>
      <c r="D23" s="155"/>
      <c r="E23" s="121"/>
    </row>
    <row r="24" spans="1:5" ht="15.4">
      <c r="A24" s="156" t="s">
        <v>252</v>
      </c>
      <c r="B24" s="157"/>
      <c r="C24" s="157"/>
      <c r="D24" s="157"/>
      <c r="E24" s="121"/>
    </row>
    <row r="25" spans="1:5" ht="12" customHeight="1">
      <c r="A25" s="121"/>
      <c r="B25" s="157"/>
      <c r="D25" s="157"/>
      <c r="E25" s="121"/>
    </row>
    <row r="28" spans="1:5" ht="13.15">
      <c r="A28" s="158"/>
    </row>
  </sheetData>
  <phoneticPr fontId="89" type="noConversion"/>
  <pageMargins left="0.7" right="0.7" top="0.75" bottom="0.75" header="0.3" footer="0.3"/>
  <pageSetup scale="88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3"/>
  <sheetViews>
    <sheetView zoomScale="75" zoomScaleNormal="75" workbookViewId="0">
      <selection activeCell="L1" sqref="L1"/>
    </sheetView>
  </sheetViews>
  <sheetFormatPr defaultColWidth="9.1328125" defaultRowHeight="12.75"/>
  <cols>
    <col min="1" max="1" width="13.6640625" style="61" customWidth="1"/>
    <col min="2" max="2" width="14.53125" style="61" customWidth="1"/>
    <col min="3" max="3" width="42.6640625" style="61" customWidth="1"/>
    <col min="4" max="4" width="14.46484375" style="61" customWidth="1"/>
    <col min="5" max="5" width="19.1328125" style="61" customWidth="1"/>
    <col min="6" max="6" width="46.33203125" style="61" customWidth="1"/>
    <col min="7" max="7" width="12" style="61" customWidth="1"/>
    <col min="8" max="8" width="8.1328125" style="61" customWidth="1"/>
    <col min="9" max="9" width="10.46484375" style="61" customWidth="1"/>
    <col min="10" max="10" width="10.33203125" style="61" bestFit="1" customWidth="1"/>
    <col min="11" max="11" width="9.1328125" style="61"/>
    <col min="12" max="12" width="13.6640625" style="61" customWidth="1"/>
    <col min="13" max="16384" width="9.1328125" style="61"/>
  </cols>
  <sheetData>
    <row r="1" spans="1:13" ht="15.4">
      <c r="A1"/>
      <c r="B1"/>
      <c r="C1"/>
      <c r="D1"/>
      <c r="E1"/>
      <c r="F1"/>
      <c r="H1" s="64"/>
      <c r="I1" s="64"/>
      <c r="J1" s="64"/>
      <c r="K1" s="64"/>
      <c r="L1" s="22" t="s">
        <v>685</v>
      </c>
    </row>
    <row r="2" spans="1:13" ht="15.4">
      <c r="A2" s="7"/>
      <c r="B2"/>
      <c r="C2"/>
      <c r="D2"/>
      <c r="E2"/>
      <c r="F2" s="23"/>
      <c r="H2" s="64"/>
      <c r="I2" s="64"/>
      <c r="J2" s="64"/>
      <c r="K2" s="64"/>
      <c r="L2" s="22" t="s">
        <v>483</v>
      </c>
      <c r="M2" s="63"/>
    </row>
    <row r="3" spans="1:13" ht="15.4">
      <c r="A3" s="7"/>
      <c r="B3"/>
      <c r="C3"/>
      <c r="D3"/>
      <c r="E3"/>
      <c r="F3" s="23" t="s">
        <v>508</v>
      </c>
      <c r="G3" s="1"/>
      <c r="H3" s="64"/>
      <c r="I3" s="64"/>
      <c r="J3" s="64"/>
      <c r="K3" s="64"/>
      <c r="L3" s="1" t="s">
        <v>628</v>
      </c>
      <c r="M3" s="63"/>
    </row>
    <row r="4" spans="1:13" ht="19.899999999999999">
      <c r="A4" s="903"/>
      <c r="B4" s="903"/>
      <c r="C4" s="903"/>
      <c r="D4" s="903"/>
      <c r="E4" s="903"/>
      <c r="F4" s="903"/>
      <c r="G4" s="903"/>
      <c r="H4" s="903"/>
      <c r="I4" s="903"/>
      <c r="J4" s="903"/>
      <c r="K4" s="903"/>
      <c r="L4" s="903"/>
      <c r="M4" s="63"/>
    </row>
    <row r="5" spans="1:13" ht="17.25">
      <c r="A5" s="904" t="s">
        <v>166</v>
      </c>
      <c r="B5" s="904"/>
      <c r="C5" s="904"/>
      <c r="D5" s="904"/>
      <c r="E5" s="904"/>
      <c r="F5" s="904"/>
      <c r="G5" s="904"/>
      <c r="H5" s="904"/>
      <c r="I5" s="904"/>
      <c r="J5" s="904"/>
      <c r="K5" s="904"/>
      <c r="L5" s="904"/>
      <c r="M5" s="63"/>
    </row>
    <row r="6" spans="1:13" ht="15.4">
      <c r="A6" s="66"/>
      <c r="B6" s="67"/>
      <c r="C6" s="103"/>
      <c r="D6" s="103"/>
      <c r="E6" s="103"/>
      <c r="F6" s="103"/>
      <c r="G6" s="103"/>
      <c r="H6" s="103"/>
      <c r="I6" s="103"/>
      <c r="J6" s="103"/>
      <c r="K6" s="103"/>
      <c r="L6" s="64"/>
      <c r="M6" s="63"/>
    </row>
    <row r="7" spans="1:13" ht="15.75" thickBot="1">
      <c r="A7" s="66" t="s">
        <v>629</v>
      </c>
      <c r="B7" s="67"/>
      <c r="C7" s="103"/>
      <c r="D7" s="103"/>
      <c r="E7" s="103"/>
      <c r="F7" s="103"/>
      <c r="G7" s="103"/>
      <c r="H7" s="103"/>
      <c r="I7" s="103"/>
      <c r="J7" s="103"/>
      <c r="K7" s="103"/>
      <c r="L7" s="103"/>
      <c r="M7" s="63"/>
    </row>
    <row r="8" spans="1:13" ht="15">
      <c r="A8" s="69"/>
      <c r="B8" s="69"/>
      <c r="C8" s="72"/>
      <c r="D8" s="70" t="s">
        <v>97</v>
      </c>
      <c r="E8" s="70" t="s">
        <v>98</v>
      </c>
      <c r="F8" s="73"/>
      <c r="G8" s="70" t="s">
        <v>99</v>
      </c>
      <c r="H8" s="72" t="s">
        <v>51</v>
      </c>
      <c r="I8" s="72"/>
      <c r="J8" s="72" t="s">
        <v>100</v>
      </c>
      <c r="K8" s="73"/>
      <c r="L8" s="74" t="s">
        <v>26</v>
      </c>
      <c r="M8" s="63"/>
    </row>
    <row r="9" spans="1:13" ht="15.75" thickBot="1">
      <c r="A9" s="75" t="s">
        <v>52</v>
      </c>
      <c r="B9" s="75" t="s">
        <v>52</v>
      </c>
      <c r="C9" s="76" t="s">
        <v>53</v>
      </c>
      <c r="D9" s="77" t="s">
        <v>101</v>
      </c>
      <c r="E9" s="77" t="s">
        <v>102</v>
      </c>
      <c r="F9" s="861" t="s">
        <v>103</v>
      </c>
      <c r="G9" s="77" t="s">
        <v>104</v>
      </c>
      <c r="H9" s="77" t="s">
        <v>54</v>
      </c>
      <c r="I9" s="77" t="s">
        <v>55</v>
      </c>
      <c r="J9" s="77" t="s">
        <v>56</v>
      </c>
      <c r="K9" s="77" t="s">
        <v>1</v>
      </c>
      <c r="L9" s="684"/>
      <c r="M9" s="63"/>
    </row>
    <row r="10" spans="1:13" ht="15.4">
      <c r="A10" s="79" t="s">
        <v>105</v>
      </c>
      <c r="B10" s="79" t="s">
        <v>105</v>
      </c>
      <c r="C10" s="64"/>
      <c r="D10" s="64"/>
      <c r="E10" s="64"/>
      <c r="F10" s="64"/>
      <c r="G10" s="64"/>
      <c r="H10" s="64"/>
      <c r="I10" s="64"/>
      <c r="J10" s="62"/>
      <c r="K10" s="62"/>
      <c r="L10" s="80"/>
      <c r="M10" s="63"/>
    </row>
    <row r="11" spans="1:13" ht="15.4">
      <c r="A11" s="79"/>
      <c r="B11" s="79"/>
      <c r="C11" s="64" t="s">
        <v>29</v>
      </c>
      <c r="D11" s="62">
        <v>2016</v>
      </c>
      <c r="E11" s="62" t="s">
        <v>425</v>
      </c>
      <c r="F11" s="64" t="s">
        <v>106</v>
      </c>
      <c r="G11" s="62" t="s">
        <v>30</v>
      </c>
      <c r="H11" s="81"/>
      <c r="I11" s="62"/>
      <c r="J11" s="64"/>
      <c r="K11" s="33">
        <f>0.12-0.06</f>
        <v>0.06</v>
      </c>
      <c r="L11" s="80"/>
      <c r="M11" s="63"/>
    </row>
    <row r="12" spans="1:13" ht="15.4">
      <c r="A12" s="79"/>
      <c r="B12" s="79"/>
      <c r="C12" s="64"/>
      <c r="D12" s="62"/>
      <c r="E12" s="64"/>
      <c r="F12" s="64"/>
      <c r="G12" s="62" t="s">
        <v>31</v>
      </c>
      <c r="H12" s="81"/>
      <c r="I12" s="62"/>
      <c r="J12" s="64"/>
      <c r="K12" s="33">
        <f>0.1-0.056</f>
        <v>4.4000000000000004E-2</v>
      </c>
      <c r="L12" s="59"/>
      <c r="M12" s="63"/>
    </row>
    <row r="13" spans="1:13" ht="15.4">
      <c r="A13" s="79"/>
      <c r="B13" s="79"/>
      <c r="C13" s="64" t="s">
        <v>257</v>
      </c>
      <c r="D13" s="62">
        <v>2022</v>
      </c>
      <c r="E13" s="62" t="s">
        <v>630</v>
      </c>
      <c r="F13" s="64" t="s">
        <v>106</v>
      </c>
      <c r="G13" s="62" t="s">
        <v>30</v>
      </c>
      <c r="H13" s="81"/>
      <c r="I13" s="62"/>
      <c r="J13" s="64"/>
      <c r="K13" s="33">
        <v>6.7100000000000007E-2</v>
      </c>
      <c r="L13" s="59"/>
      <c r="M13" s="63"/>
    </row>
    <row r="14" spans="1:13" ht="15.4">
      <c r="A14" s="79"/>
      <c r="B14" s="79"/>
      <c r="C14" s="64"/>
      <c r="D14" s="62"/>
      <c r="E14" s="64"/>
      <c r="F14" s="64"/>
      <c r="G14" s="62" t="s">
        <v>31</v>
      </c>
      <c r="H14" s="81"/>
      <c r="I14" s="62"/>
      <c r="J14" s="64"/>
      <c r="K14" s="33">
        <v>5.1700000000000003E-2</v>
      </c>
      <c r="L14" s="59"/>
      <c r="M14" s="63"/>
    </row>
    <row r="15" spans="1:13" ht="15.4">
      <c r="A15" s="79"/>
      <c r="B15" s="79"/>
      <c r="C15" s="64" t="s">
        <v>490</v>
      </c>
      <c r="D15" s="62">
        <v>2019</v>
      </c>
      <c r="E15" s="62" t="s">
        <v>491</v>
      </c>
      <c r="F15" s="64" t="s">
        <v>106</v>
      </c>
      <c r="G15" s="62" t="s">
        <v>30</v>
      </c>
      <c r="H15" s="81"/>
      <c r="I15" s="62"/>
      <c r="J15" s="64"/>
      <c r="K15" s="33">
        <v>5.5E-2</v>
      </c>
      <c r="L15" s="59"/>
      <c r="M15" s="63"/>
    </row>
    <row r="16" spans="1:13" ht="15.4">
      <c r="A16" s="79"/>
      <c r="B16" s="79"/>
      <c r="C16" s="64"/>
      <c r="D16" s="62"/>
      <c r="E16" s="64"/>
      <c r="F16" s="64"/>
      <c r="G16" s="62" t="s">
        <v>31</v>
      </c>
      <c r="H16" s="81"/>
      <c r="I16" s="62"/>
      <c r="J16" s="64"/>
      <c r="K16" s="33"/>
      <c r="L16" s="59"/>
      <c r="M16" s="63"/>
    </row>
    <row r="17" spans="1:13" ht="15.4">
      <c r="A17" s="79"/>
      <c r="B17" s="79"/>
      <c r="C17" s="64" t="s">
        <v>181</v>
      </c>
      <c r="D17" s="62">
        <v>2008</v>
      </c>
      <c r="E17" s="62" t="s">
        <v>182</v>
      </c>
      <c r="F17" s="64" t="s">
        <v>106</v>
      </c>
      <c r="G17" s="62" t="s">
        <v>31</v>
      </c>
      <c r="H17" s="81"/>
      <c r="I17" s="62"/>
      <c r="J17" s="64"/>
      <c r="K17" s="33">
        <v>4.4999999999999998E-2</v>
      </c>
      <c r="L17" s="59"/>
      <c r="M17" s="63"/>
    </row>
    <row r="18" spans="1:13" ht="15.4">
      <c r="A18" s="79"/>
      <c r="B18" s="79"/>
      <c r="C18" s="64"/>
      <c r="D18" s="62"/>
      <c r="E18" s="64"/>
      <c r="F18" s="64"/>
      <c r="G18" s="62"/>
      <c r="H18" s="81"/>
      <c r="I18" s="62"/>
      <c r="J18" s="64"/>
      <c r="K18" s="33"/>
      <c r="L18" s="59"/>
      <c r="M18" s="63"/>
    </row>
    <row r="19" spans="1:13" ht="15.4">
      <c r="A19" s="79"/>
      <c r="B19" s="79"/>
      <c r="C19" s="64" t="s">
        <v>183</v>
      </c>
      <c r="D19" s="62">
        <v>2006</v>
      </c>
      <c r="E19" s="62" t="s">
        <v>107</v>
      </c>
      <c r="F19" s="64" t="s">
        <v>106</v>
      </c>
      <c r="G19" s="62" t="s">
        <v>30</v>
      </c>
      <c r="H19" s="81"/>
      <c r="I19" s="62"/>
      <c r="J19" s="64"/>
      <c r="K19" s="33">
        <v>7.0000000000000007E-2</v>
      </c>
      <c r="L19" s="59"/>
      <c r="M19" s="63"/>
    </row>
    <row r="20" spans="1:13" ht="15.4">
      <c r="A20" s="79"/>
      <c r="B20" s="79"/>
      <c r="C20" s="64"/>
      <c r="D20" s="62"/>
      <c r="E20" s="64"/>
      <c r="F20" s="64"/>
      <c r="G20" s="62" t="s">
        <v>31</v>
      </c>
      <c r="H20" s="81"/>
      <c r="I20" s="62"/>
      <c r="J20" s="64"/>
      <c r="K20" s="33">
        <v>5.5E-2</v>
      </c>
      <c r="L20" s="59"/>
      <c r="M20" s="63"/>
    </row>
    <row r="21" spans="1:13" ht="15.4">
      <c r="A21" s="79"/>
      <c r="B21" s="79"/>
      <c r="C21" s="64" t="s">
        <v>60</v>
      </c>
      <c r="D21" s="62">
        <v>2005</v>
      </c>
      <c r="E21" s="62" t="s">
        <v>107</v>
      </c>
      <c r="F21" s="64" t="s">
        <v>106</v>
      </c>
      <c r="G21" s="62" t="s">
        <v>30</v>
      </c>
      <c r="H21" s="81"/>
      <c r="I21" s="62"/>
      <c r="J21" s="64"/>
      <c r="K21" s="33">
        <v>6.0999999999999999E-2</v>
      </c>
      <c r="L21" s="59"/>
      <c r="M21" s="63"/>
    </row>
    <row r="22" spans="1:13" ht="15.4">
      <c r="A22" s="79"/>
      <c r="B22" s="79"/>
      <c r="C22" s="64"/>
      <c r="D22" s="62"/>
      <c r="E22" s="62"/>
      <c r="F22" s="64"/>
      <c r="G22" s="62" t="s">
        <v>31</v>
      </c>
      <c r="H22" s="81"/>
      <c r="I22" s="62"/>
      <c r="J22" s="64"/>
      <c r="K22" s="33">
        <v>4.5999999999999999E-2</v>
      </c>
      <c r="L22" s="59"/>
      <c r="M22" s="63"/>
    </row>
    <row r="23" spans="1:13" ht="15.4">
      <c r="A23" s="79"/>
      <c r="B23" s="79"/>
      <c r="C23" s="64" t="s">
        <v>184</v>
      </c>
      <c r="D23" s="62">
        <v>2006</v>
      </c>
      <c r="E23" s="62" t="s">
        <v>185</v>
      </c>
      <c r="F23" s="64" t="s">
        <v>106</v>
      </c>
      <c r="G23" s="62" t="s">
        <v>30</v>
      </c>
      <c r="H23" s="81"/>
      <c r="I23" s="33"/>
      <c r="J23" s="33"/>
      <c r="K23" s="33">
        <v>5.5E-2</v>
      </c>
      <c r="L23" s="59"/>
      <c r="M23" s="63"/>
    </row>
    <row r="24" spans="1:13" ht="15.4">
      <c r="A24" s="79"/>
      <c r="B24" s="79"/>
      <c r="C24" s="64"/>
      <c r="D24" s="62"/>
      <c r="E24" s="64"/>
      <c r="F24" s="64"/>
      <c r="G24" s="62"/>
      <c r="H24" s="81"/>
      <c r="I24" s="62"/>
      <c r="J24" s="33"/>
      <c r="K24" s="64"/>
      <c r="L24" s="59"/>
      <c r="M24" s="63"/>
    </row>
    <row r="25" spans="1:13" ht="15.4">
      <c r="A25" s="79"/>
      <c r="B25" s="79"/>
      <c r="C25" s="64" t="s">
        <v>186</v>
      </c>
      <c r="D25" s="62">
        <v>2006</v>
      </c>
      <c r="E25" s="62" t="s">
        <v>187</v>
      </c>
      <c r="F25" s="64" t="s">
        <v>106</v>
      </c>
      <c r="G25" s="62"/>
      <c r="H25" s="81"/>
      <c r="I25" s="62"/>
      <c r="J25" s="33"/>
      <c r="K25" s="110">
        <v>4.7699999999999999E-2</v>
      </c>
      <c r="L25" s="59"/>
      <c r="M25" s="63"/>
    </row>
    <row r="26" spans="1:13" ht="15.4">
      <c r="A26" s="79"/>
      <c r="B26" s="79"/>
      <c r="C26" s="64"/>
      <c r="D26" s="64"/>
      <c r="E26" s="64"/>
      <c r="F26" s="64"/>
      <c r="G26" s="62"/>
      <c r="H26" s="81"/>
      <c r="I26" s="62"/>
      <c r="J26" s="33"/>
      <c r="K26" s="64"/>
      <c r="L26" s="80"/>
      <c r="M26" s="63"/>
    </row>
    <row r="27" spans="1:13" ht="15.4">
      <c r="A27" s="79"/>
      <c r="B27" s="79"/>
      <c r="C27" s="875" t="s">
        <v>26</v>
      </c>
      <c r="D27" s="875"/>
      <c r="E27" s="876"/>
      <c r="F27" s="875"/>
      <c r="G27" s="876"/>
      <c r="H27" s="877"/>
      <c r="I27" s="878"/>
      <c r="J27" s="878"/>
      <c r="K27" s="875"/>
      <c r="L27" s="879">
        <f>MEDIAN(K11:K25)</f>
        <v>5.5E-2</v>
      </c>
      <c r="M27" s="63"/>
    </row>
    <row r="28" spans="1:13" ht="15.4">
      <c r="A28" s="79"/>
      <c r="B28" s="79"/>
      <c r="C28" s="64"/>
      <c r="D28" s="64"/>
      <c r="E28" s="62"/>
      <c r="F28" s="64"/>
      <c r="G28" s="62"/>
      <c r="H28" s="81"/>
      <c r="I28" s="33"/>
      <c r="J28" s="33"/>
      <c r="K28" s="64"/>
      <c r="L28" s="59"/>
      <c r="M28" s="63"/>
    </row>
    <row r="29" spans="1:13" ht="15.4">
      <c r="A29" s="79" t="s">
        <v>108</v>
      </c>
      <c r="B29" s="79" t="s">
        <v>108</v>
      </c>
      <c r="C29" s="64"/>
      <c r="D29" s="64"/>
      <c r="E29" s="62"/>
      <c r="F29" s="64"/>
      <c r="G29" s="62"/>
      <c r="H29" s="81"/>
      <c r="I29" s="33"/>
      <c r="J29" s="33"/>
      <c r="K29" s="64"/>
      <c r="L29" s="59"/>
      <c r="M29" s="63"/>
    </row>
    <row r="30" spans="1:13" ht="15.4">
      <c r="A30" s="79"/>
      <c r="B30" s="79"/>
      <c r="C30" s="64" t="s">
        <v>32</v>
      </c>
      <c r="D30" s="62">
        <v>2001</v>
      </c>
      <c r="E30" s="62" t="s">
        <v>109</v>
      </c>
      <c r="F30" s="64" t="s">
        <v>110</v>
      </c>
      <c r="G30" s="62"/>
      <c r="H30" s="81"/>
      <c r="I30" s="33"/>
      <c r="J30" s="33"/>
      <c r="K30" s="33">
        <v>0.03</v>
      </c>
      <c r="L30" s="59"/>
      <c r="M30" s="63"/>
    </row>
    <row r="31" spans="1:13" ht="15.4">
      <c r="A31" s="79"/>
      <c r="B31" s="79"/>
      <c r="C31" s="64" t="s">
        <v>43</v>
      </c>
      <c r="D31" s="62">
        <v>2002</v>
      </c>
      <c r="E31" s="62" t="s">
        <v>111</v>
      </c>
      <c r="F31" s="64" t="s">
        <v>112</v>
      </c>
      <c r="G31" s="62"/>
      <c r="H31" s="81"/>
      <c r="I31" s="33"/>
      <c r="J31" s="64"/>
      <c r="K31" s="33">
        <v>2.4E-2</v>
      </c>
      <c r="L31" s="59"/>
      <c r="M31" s="63"/>
    </row>
    <row r="32" spans="1:13" ht="15.4">
      <c r="A32" s="79"/>
      <c r="B32" s="79"/>
      <c r="C32" s="64" t="s">
        <v>57</v>
      </c>
      <c r="D32" s="62">
        <v>2002</v>
      </c>
      <c r="E32" s="62" t="s">
        <v>113</v>
      </c>
      <c r="F32" s="64" t="s">
        <v>114</v>
      </c>
      <c r="G32" s="62"/>
      <c r="H32" s="81"/>
      <c r="I32" s="33"/>
      <c r="J32" s="64"/>
      <c r="K32" s="33">
        <v>6.9000000000000006E-2</v>
      </c>
      <c r="L32" s="59"/>
      <c r="M32" s="63"/>
    </row>
    <row r="33" spans="1:13" ht="15.4">
      <c r="A33" s="79"/>
      <c r="B33" s="79" t="s">
        <v>214</v>
      </c>
      <c r="C33" s="64" t="s">
        <v>58</v>
      </c>
      <c r="D33" s="62">
        <v>1999</v>
      </c>
      <c r="E33" s="62" t="s">
        <v>115</v>
      </c>
      <c r="F33" s="64" t="s">
        <v>170</v>
      </c>
      <c r="G33" s="62"/>
      <c r="H33" s="81">
        <v>3.5000000000000003E-2</v>
      </c>
      <c r="I33" s="33">
        <v>5.5E-2</v>
      </c>
      <c r="J33" s="81">
        <f>AVERAGE(H33:I33)</f>
        <v>4.4999999999999998E-2</v>
      </c>
      <c r="K33" s="81">
        <f>J33</f>
        <v>4.4999999999999998E-2</v>
      </c>
      <c r="L33" s="59"/>
      <c r="M33" s="63"/>
    </row>
    <row r="34" spans="1:13" ht="15.4">
      <c r="A34" s="79"/>
      <c r="B34" s="79"/>
      <c r="C34" s="64" t="s">
        <v>171</v>
      </c>
      <c r="D34" s="62">
        <v>2002</v>
      </c>
      <c r="E34" s="62" t="s">
        <v>173</v>
      </c>
      <c r="F34" s="64" t="s">
        <v>174</v>
      </c>
      <c r="G34" s="62"/>
      <c r="H34" s="81"/>
      <c r="I34" s="33"/>
      <c r="J34" s="33"/>
      <c r="K34" s="33">
        <v>5.2999999999999999E-2</v>
      </c>
      <c r="L34" s="59"/>
      <c r="M34" s="63"/>
    </row>
    <row r="35" spans="1:13" ht="15.4">
      <c r="A35" s="79"/>
      <c r="B35" s="79"/>
      <c r="C35" s="64" t="s">
        <v>28</v>
      </c>
      <c r="D35" s="62">
        <v>2002</v>
      </c>
      <c r="E35" s="62" t="s">
        <v>175</v>
      </c>
      <c r="F35" s="64" t="s">
        <v>176</v>
      </c>
      <c r="G35" s="62"/>
      <c r="H35" s="81">
        <v>2.5499999999999998E-2</v>
      </c>
      <c r="I35" s="33">
        <v>4.3200000000000002E-2</v>
      </c>
      <c r="J35" s="64"/>
      <c r="K35" s="33">
        <f>AVERAGE(H35:I35)</f>
        <v>3.4349999999999999E-2</v>
      </c>
      <c r="L35" s="59"/>
      <c r="M35" s="63"/>
    </row>
    <row r="36" spans="1:13" ht="15.4">
      <c r="A36" s="79"/>
      <c r="B36" s="79"/>
      <c r="C36" s="64" t="s">
        <v>59</v>
      </c>
      <c r="D36" s="62">
        <v>2001</v>
      </c>
      <c r="E36" s="62" t="s">
        <v>177</v>
      </c>
      <c r="F36" s="64" t="s">
        <v>118</v>
      </c>
      <c r="G36" s="62"/>
      <c r="H36" s="81"/>
      <c r="I36" s="33"/>
      <c r="J36" s="64"/>
      <c r="K36" s="33">
        <v>7.1400000000000005E-2</v>
      </c>
      <c r="L36" s="59"/>
      <c r="M36" s="63"/>
    </row>
    <row r="37" spans="1:13" ht="15.4">
      <c r="A37" s="79"/>
      <c r="B37" s="79"/>
      <c r="C37" s="64" t="s">
        <v>37</v>
      </c>
      <c r="D37" s="62">
        <v>2002</v>
      </c>
      <c r="E37" s="62" t="s">
        <v>119</v>
      </c>
      <c r="F37" s="64" t="s">
        <v>120</v>
      </c>
      <c r="G37" s="62"/>
      <c r="H37" s="81">
        <v>3.5000000000000003E-2</v>
      </c>
      <c r="I37" s="33">
        <v>3.9999999999999994E-2</v>
      </c>
      <c r="J37" s="33"/>
      <c r="K37" s="33">
        <f>AVERAGE(E37:I37)</f>
        <v>3.7499999999999999E-2</v>
      </c>
      <c r="L37" s="59"/>
      <c r="M37" s="63"/>
    </row>
    <row r="38" spans="1:13" ht="15.4">
      <c r="A38" s="79"/>
      <c r="B38" s="79"/>
      <c r="C38" s="64" t="s">
        <v>60</v>
      </c>
      <c r="D38" s="62">
        <v>2005</v>
      </c>
      <c r="E38" s="62" t="s">
        <v>121</v>
      </c>
      <c r="F38" s="64" t="s">
        <v>122</v>
      </c>
      <c r="G38" s="62"/>
      <c r="H38" s="81"/>
      <c r="I38" s="33"/>
      <c r="J38" s="64"/>
      <c r="K38" s="33">
        <v>2.5000000000000001E-2</v>
      </c>
      <c r="L38" s="59"/>
      <c r="M38" s="63"/>
    </row>
    <row r="39" spans="1:13" ht="15.4">
      <c r="A39" s="79"/>
      <c r="B39" s="79"/>
      <c r="C39" s="64" t="s">
        <v>123</v>
      </c>
      <c r="D39" s="62">
        <v>2006</v>
      </c>
      <c r="E39" s="62" t="s">
        <v>107</v>
      </c>
      <c r="F39" s="64" t="s">
        <v>124</v>
      </c>
      <c r="G39" s="62"/>
      <c r="H39" s="81">
        <v>3.5000000000000003E-2</v>
      </c>
      <c r="I39" s="33">
        <v>0.06</v>
      </c>
      <c r="J39" s="84">
        <f>AVERAGE(H39:I39)</f>
        <v>4.7500000000000001E-2</v>
      </c>
      <c r="K39" s="33">
        <v>4.7500000000000001E-2</v>
      </c>
      <c r="L39" s="59"/>
      <c r="M39" s="63"/>
    </row>
    <row r="40" spans="1:13" ht="15.4">
      <c r="A40" s="79"/>
      <c r="B40" s="79"/>
      <c r="C40" s="64" t="s">
        <v>125</v>
      </c>
      <c r="D40" s="62">
        <v>2006</v>
      </c>
      <c r="E40" s="62" t="s">
        <v>126</v>
      </c>
      <c r="F40" s="64" t="s">
        <v>127</v>
      </c>
      <c r="G40" s="62"/>
      <c r="H40" s="81">
        <v>4.02E-2</v>
      </c>
      <c r="I40" s="33">
        <v>5.0999999999999997E-2</v>
      </c>
      <c r="J40" s="84">
        <f>AVERAGE(H40:I40)</f>
        <v>4.5600000000000002E-2</v>
      </c>
      <c r="K40" s="33">
        <v>4.5600000000000002E-2</v>
      </c>
      <c r="L40" s="59"/>
      <c r="M40" s="63"/>
    </row>
    <row r="41" spans="1:13" ht="15.4">
      <c r="A41" s="79"/>
      <c r="B41" s="79"/>
      <c r="C41" s="64" t="s">
        <v>128</v>
      </c>
      <c r="D41" s="62">
        <v>2004</v>
      </c>
      <c r="E41" s="62" t="s">
        <v>129</v>
      </c>
      <c r="F41" s="64" t="s">
        <v>130</v>
      </c>
      <c r="G41" s="62"/>
      <c r="H41" s="81">
        <v>3.9E-2</v>
      </c>
      <c r="I41" s="33">
        <v>1.2999999999999999E-2</v>
      </c>
      <c r="J41" s="84">
        <f>AVERAGE(H41:I41)</f>
        <v>2.5999999999999999E-2</v>
      </c>
      <c r="K41" s="33">
        <v>2.5999999999999999E-2</v>
      </c>
      <c r="L41" s="59"/>
      <c r="M41" s="63"/>
    </row>
    <row r="42" spans="1:13" ht="15.4">
      <c r="A42" s="79"/>
      <c r="B42" s="79"/>
      <c r="C42" s="64" t="s">
        <v>131</v>
      </c>
      <c r="D42" s="62">
        <v>2005</v>
      </c>
      <c r="E42" s="62" t="s">
        <v>177</v>
      </c>
      <c r="F42" s="64" t="s">
        <v>132</v>
      </c>
      <c r="G42" s="62"/>
      <c r="H42" s="81"/>
      <c r="I42" s="33"/>
      <c r="J42" s="84"/>
      <c r="K42" s="33">
        <v>7.3099999999999998E-2</v>
      </c>
      <c r="L42" s="59"/>
      <c r="M42" s="63"/>
    </row>
    <row r="43" spans="1:13" ht="15.4">
      <c r="A43" s="79"/>
      <c r="B43" s="79"/>
      <c r="C43" s="64" t="s">
        <v>133</v>
      </c>
      <c r="D43" s="62">
        <v>2006</v>
      </c>
      <c r="E43" s="62" t="s">
        <v>134</v>
      </c>
      <c r="F43" s="64" t="s">
        <v>135</v>
      </c>
      <c r="G43" s="62"/>
      <c r="H43" s="81">
        <v>0.03</v>
      </c>
      <c r="I43" s="33">
        <v>3.9999999999999994E-2</v>
      </c>
      <c r="J43" s="84">
        <f>AVERAGE(H43:I43)</f>
        <v>3.4999999999999996E-2</v>
      </c>
      <c r="K43" s="33">
        <v>3.5000000000000003E-2</v>
      </c>
      <c r="L43" s="59"/>
      <c r="M43" s="63"/>
    </row>
    <row r="44" spans="1:13" ht="15.4">
      <c r="A44" s="79"/>
      <c r="B44" s="79"/>
      <c r="C44" s="64" t="s">
        <v>149</v>
      </c>
      <c r="D44" s="62">
        <v>2008</v>
      </c>
      <c r="E44" s="62" t="s">
        <v>150</v>
      </c>
      <c r="F44" s="64" t="s">
        <v>151</v>
      </c>
      <c r="G44" s="62"/>
      <c r="H44" s="81">
        <v>4.1000000000000002E-2</v>
      </c>
      <c r="I44" s="33">
        <v>5.3999999999999999E-2</v>
      </c>
      <c r="J44" s="84"/>
      <c r="K44" s="33">
        <f>AVERAGE(H44:I44)</f>
        <v>4.7500000000000001E-2</v>
      </c>
      <c r="L44" s="59"/>
      <c r="M44" s="63"/>
    </row>
    <row r="45" spans="1:13" ht="15.4">
      <c r="A45" s="79"/>
      <c r="B45" s="79"/>
      <c r="C45" s="64" t="s">
        <v>152</v>
      </c>
      <c r="D45" s="62">
        <v>2001</v>
      </c>
      <c r="E45" s="62" t="s">
        <v>137</v>
      </c>
      <c r="F45" s="64" t="s">
        <v>112</v>
      </c>
      <c r="G45" s="62"/>
      <c r="H45" s="81"/>
      <c r="I45" s="33"/>
      <c r="J45" s="84"/>
      <c r="K45" s="33">
        <v>1.9999999999999997E-2</v>
      </c>
      <c r="L45" s="59"/>
      <c r="M45" s="63"/>
    </row>
    <row r="46" spans="1:13" ht="15.4">
      <c r="A46" s="79"/>
      <c r="B46" s="79"/>
      <c r="C46" s="64" t="s">
        <v>136</v>
      </c>
      <c r="D46" s="62">
        <v>2007</v>
      </c>
      <c r="E46" s="62" t="s">
        <v>137</v>
      </c>
      <c r="F46" s="64" t="s">
        <v>138</v>
      </c>
      <c r="G46" s="62"/>
      <c r="H46" s="81"/>
      <c r="I46" s="33"/>
      <c r="J46" s="84"/>
      <c r="K46" s="33">
        <v>3.9999999999999994E-2</v>
      </c>
      <c r="L46" s="59"/>
      <c r="M46" s="63"/>
    </row>
    <row r="47" spans="1:13" ht="15.4">
      <c r="A47" s="79"/>
      <c r="B47" s="79"/>
      <c r="C47" s="64" t="s">
        <v>153</v>
      </c>
      <c r="D47" s="62">
        <v>2008</v>
      </c>
      <c r="E47" s="62" t="s">
        <v>137</v>
      </c>
      <c r="F47" s="64" t="s">
        <v>154</v>
      </c>
      <c r="G47" s="62"/>
      <c r="H47" s="81"/>
      <c r="I47" s="33"/>
      <c r="J47" s="84"/>
      <c r="K47" s="33">
        <v>3.2199999999999999E-2</v>
      </c>
      <c r="L47" s="59"/>
      <c r="M47" s="63"/>
    </row>
    <row r="48" spans="1:13" ht="15.4">
      <c r="A48" s="79"/>
      <c r="B48" s="79"/>
      <c r="C48" s="64" t="s">
        <v>265</v>
      </c>
      <c r="D48" s="62">
        <v>2011</v>
      </c>
      <c r="E48" s="62" t="s">
        <v>137</v>
      </c>
      <c r="F48" s="64" t="s">
        <v>266</v>
      </c>
      <c r="G48" s="62"/>
      <c r="H48" s="81"/>
      <c r="I48" s="33"/>
      <c r="J48" s="33"/>
      <c r="K48" s="33">
        <v>5.5E-2</v>
      </c>
      <c r="L48" s="59"/>
      <c r="M48" s="63"/>
    </row>
    <row r="49" spans="1:13" ht="15.4">
      <c r="A49" s="79"/>
      <c r="B49" s="79"/>
      <c r="C49" s="64" t="s">
        <v>256</v>
      </c>
      <c r="D49" s="62">
        <v>2022</v>
      </c>
      <c r="E49" s="62" t="s">
        <v>137</v>
      </c>
      <c r="F49" s="64" t="s">
        <v>631</v>
      </c>
      <c r="G49" s="62"/>
      <c r="H49" s="81"/>
      <c r="I49" s="33"/>
      <c r="J49" s="33"/>
      <c r="K49" s="81">
        <v>5.5E-2</v>
      </c>
      <c r="L49" s="59"/>
      <c r="M49" s="63"/>
    </row>
    <row r="50" spans="1:13" ht="15.4">
      <c r="A50" s="79"/>
      <c r="B50" s="79"/>
      <c r="C50" s="64" t="s">
        <v>279</v>
      </c>
      <c r="D50" s="62">
        <v>2014</v>
      </c>
      <c r="E50" s="62" t="s">
        <v>137</v>
      </c>
      <c r="F50" s="64" t="s">
        <v>280</v>
      </c>
      <c r="G50" s="62"/>
      <c r="H50" s="81"/>
      <c r="I50" s="33"/>
      <c r="J50" s="33"/>
      <c r="K50" s="81">
        <v>5.5E-2</v>
      </c>
      <c r="L50" s="59"/>
      <c r="M50" s="63"/>
    </row>
    <row r="51" spans="1:13" ht="15.4">
      <c r="A51" s="79"/>
      <c r="B51" s="79"/>
      <c r="C51" s="64" t="s">
        <v>267</v>
      </c>
      <c r="D51" s="62">
        <v>2015</v>
      </c>
      <c r="E51" s="62" t="s">
        <v>137</v>
      </c>
      <c r="F51" s="64" t="s">
        <v>268</v>
      </c>
      <c r="G51" s="62"/>
      <c r="H51" s="81"/>
      <c r="I51" s="33"/>
      <c r="J51" s="33"/>
      <c r="K51" s="33">
        <v>0.06</v>
      </c>
      <c r="L51" s="59"/>
      <c r="M51" s="63"/>
    </row>
    <row r="52" spans="1:13" ht="15.4">
      <c r="A52" s="79"/>
      <c r="B52" s="79"/>
      <c r="C52" s="64" t="s">
        <v>489</v>
      </c>
      <c r="D52" s="62">
        <v>2022</v>
      </c>
      <c r="E52" s="62" t="s">
        <v>137</v>
      </c>
      <c r="F52" s="64" t="s">
        <v>268</v>
      </c>
      <c r="G52" s="62"/>
      <c r="H52" s="81"/>
      <c r="I52" s="33"/>
      <c r="J52" s="33"/>
      <c r="K52" s="33">
        <v>3.4700000000000002E-2</v>
      </c>
      <c r="L52" s="59"/>
      <c r="M52" s="63"/>
    </row>
    <row r="53" spans="1:13" ht="15.4">
      <c r="A53" s="79"/>
      <c r="B53" s="79"/>
      <c r="C53" s="64" t="s">
        <v>488</v>
      </c>
      <c r="D53" s="62">
        <v>2022</v>
      </c>
      <c r="E53" s="62" t="s">
        <v>137</v>
      </c>
      <c r="F53" s="64" t="s">
        <v>268</v>
      </c>
      <c r="G53" s="62"/>
      <c r="H53" s="81"/>
      <c r="I53" s="33"/>
      <c r="J53" s="33"/>
      <c r="K53" s="33">
        <v>0.05</v>
      </c>
      <c r="L53" s="59"/>
      <c r="M53" s="63"/>
    </row>
    <row r="54" spans="1:13" ht="15.4">
      <c r="A54" s="79"/>
      <c r="B54" s="79"/>
      <c r="C54" s="64" t="s">
        <v>632</v>
      </c>
      <c r="D54" s="62">
        <v>2022</v>
      </c>
      <c r="E54" s="62" t="s">
        <v>137</v>
      </c>
      <c r="F54" s="64" t="s">
        <v>492</v>
      </c>
      <c r="G54" s="62"/>
      <c r="H54" s="81"/>
      <c r="I54" s="33"/>
      <c r="J54" s="84"/>
      <c r="K54" s="33">
        <v>5.3699999999999998E-2</v>
      </c>
      <c r="L54" s="59"/>
    </row>
    <row r="55" spans="1:13" ht="15.4">
      <c r="A55" s="85"/>
      <c r="B55" s="85"/>
      <c r="C55" s="86" t="s">
        <v>35</v>
      </c>
      <c r="D55" s="64"/>
      <c r="E55" s="64"/>
      <c r="F55" s="64"/>
      <c r="G55" s="62"/>
      <c r="H55" s="81"/>
      <c r="I55" s="33"/>
      <c r="J55" s="33"/>
      <c r="K55" s="33"/>
      <c r="L55" s="59"/>
      <c r="M55" s="63"/>
    </row>
    <row r="56" spans="1:13" ht="15.4">
      <c r="A56" s="79"/>
      <c r="B56" s="79"/>
      <c r="C56" s="64" t="s">
        <v>42</v>
      </c>
      <c r="D56" s="64"/>
      <c r="E56" s="62" t="s">
        <v>139</v>
      </c>
      <c r="F56" s="64"/>
      <c r="G56" s="62"/>
      <c r="H56" s="81"/>
      <c r="I56" s="33"/>
      <c r="J56" s="33"/>
      <c r="K56" s="33"/>
      <c r="L56" s="59"/>
      <c r="M56" s="63"/>
    </row>
    <row r="57" spans="1:13" ht="15.4">
      <c r="A57" s="79"/>
      <c r="B57" s="79"/>
      <c r="C57" s="64" t="s">
        <v>39</v>
      </c>
      <c r="D57" s="62">
        <v>2001</v>
      </c>
      <c r="E57" s="62" t="s">
        <v>140</v>
      </c>
      <c r="F57" s="64" t="s">
        <v>151</v>
      </c>
      <c r="G57" s="62" t="s">
        <v>30</v>
      </c>
      <c r="H57" s="81">
        <v>0.03</v>
      </c>
      <c r="I57" s="33">
        <v>3.9999999999999994E-2</v>
      </c>
      <c r="J57" s="33">
        <f>AVERAGE(H57:I57)</f>
        <v>3.4999999999999996E-2</v>
      </c>
      <c r="K57" s="33">
        <v>3.5000000000000003E-2</v>
      </c>
      <c r="L57" s="59"/>
      <c r="M57" s="63"/>
    </row>
    <row r="58" spans="1:13" ht="15.4">
      <c r="A58" s="79"/>
      <c r="B58" s="79"/>
      <c r="C58" s="64"/>
      <c r="D58" s="64"/>
      <c r="E58" s="62" t="s">
        <v>141</v>
      </c>
      <c r="F58" s="64"/>
      <c r="G58" s="62" t="s">
        <v>31</v>
      </c>
      <c r="H58" s="81">
        <v>1.4999999999999999E-2</v>
      </c>
      <c r="I58" s="33">
        <v>2.5000000000000001E-2</v>
      </c>
      <c r="J58" s="33">
        <f>AVERAGE(H58:I58)</f>
        <v>0.02</v>
      </c>
      <c r="K58" s="33">
        <v>1.9999999999999997E-2</v>
      </c>
      <c r="L58" s="59"/>
      <c r="M58" s="63"/>
    </row>
    <row r="59" spans="1:13" ht="15.4">
      <c r="A59" s="79"/>
      <c r="B59" s="79"/>
      <c r="C59" s="64" t="s">
        <v>40</v>
      </c>
      <c r="D59" s="62">
        <v>2001</v>
      </c>
      <c r="E59" s="62" t="s">
        <v>141</v>
      </c>
      <c r="F59" s="64" t="s">
        <v>142</v>
      </c>
      <c r="G59" s="62"/>
      <c r="H59" s="81">
        <v>0.03</v>
      </c>
      <c r="I59" s="33">
        <v>4.8000000000000001E-2</v>
      </c>
      <c r="J59" s="33">
        <f>AVERAGE(H59:I59)</f>
        <v>3.9E-2</v>
      </c>
      <c r="K59" s="33">
        <v>3.9E-2</v>
      </c>
      <c r="L59" s="59"/>
      <c r="M59" s="63"/>
    </row>
    <row r="60" spans="1:13" ht="15.4">
      <c r="A60" s="79"/>
      <c r="B60" s="79"/>
      <c r="C60" s="64" t="s">
        <v>41</v>
      </c>
      <c r="D60" s="62">
        <v>2001</v>
      </c>
      <c r="E60" s="62" t="s">
        <v>141</v>
      </c>
      <c r="F60" s="64" t="s">
        <v>143</v>
      </c>
      <c r="G60" s="62"/>
      <c r="H60" s="81">
        <v>0.03</v>
      </c>
      <c r="I60" s="33">
        <v>3.5000000000000003E-2</v>
      </c>
      <c r="J60" s="33">
        <f>AVERAGE(H60:I60)</f>
        <v>3.2500000000000001E-2</v>
      </c>
      <c r="K60" s="33">
        <v>3.2500000000000001E-2</v>
      </c>
      <c r="L60" s="59"/>
      <c r="M60" s="63"/>
    </row>
    <row r="61" spans="1:13" ht="15.4">
      <c r="A61" s="79"/>
      <c r="B61" s="79"/>
      <c r="C61" s="875" t="s">
        <v>26</v>
      </c>
      <c r="D61" s="875"/>
      <c r="E61" s="875"/>
      <c r="F61" s="875"/>
      <c r="G61" s="876"/>
      <c r="H61" s="877"/>
      <c r="I61" s="878"/>
      <c r="J61" s="878"/>
      <c r="K61" s="875"/>
      <c r="L61" s="879">
        <f>MEDIAN(K28:K60)</f>
        <v>3.9999999999999994E-2</v>
      </c>
      <c r="M61" s="63"/>
    </row>
    <row r="62" spans="1:13" ht="15.4">
      <c r="A62" s="79" t="s">
        <v>33</v>
      </c>
      <c r="B62" s="79" t="s">
        <v>33</v>
      </c>
      <c r="C62" s="64"/>
      <c r="D62" s="62"/>
      <c r="E62" s="62"/>
      <c r="F62" s="64"/>
      <c r="G62" s="62"/>
      <c r="H62" s="81"/>
      <c r="I62" s="33"/>
      <c r="J62" s="33"/>
      <c r="K62" s="33"/>
      <c r="L62" s="59"/>
      <c r="M62" s="63"/>
    </row>
    <row r="63" spans="1:13" ht="15.4">
      <c r="A63" s="79"/>
      <c r="B63" s="79"/>
      <c r="C63" s="64" t="s">
        <v>276</v>
      </c>
      <c r="D63" s="87">
        <v>2015</v>
      </c>
      <c r="E63" s="62" t="s">
        <v>277</v>
      </c>
      <c r="F63" s="64" t="s">
        <v>278</v>
      </c>
      <c r="G63" s="64"/>
      <c r="H63" s="64"/>
      <c r="I63" s="64"/>
      <c r="J63" s="81"/>
      <c r="K63" s="33">
        <v>5.7000000000000002E-2</v>
      </c>
      <c r="L63" s="59"/>
      <c r="M63" s="63"/>
    </row>
    <row r="64" spans="1:13" ht="15.4">
      <c r="A64" s="79"/>
      <c r="B64" s="79"/>
      <c r="C64" s="64" t="s">
        <v>34</v>
      </c>
      <c r="D64" s="87">
        <v>2022</v>
      </c>
      <c r="E64" s="62" t="s">
        <v>144</v>
      </c>
      <c r="F64" s="64" t="s">
        <v>281</v>
      </c>
      <c r="G64" s="62"/>
      <c r="H64" s="81"/>
      <c r="I64" s="62"/>
      <c r="J64" s="64"/>
      <c r="K64" s="33">
        <v>3.8800000000000001E-2</v>
      </c>
      <c r="L64" s="59"/>
      <c r="M64" s="63"/>
    </row>
    <row r="65" spans="1:13" ht="15.4">
      <c r="A65" s="79"/>
      <c r="B65" s="79"/>
      <c r="C65" s="64" t="s">
        <v>145</v>
      </c>
      <c r="D65" s="87">
        <v>2020</v>
      </c>
      <c r="E65" s="62" t="s">
        <v>144</v>
      </c>
      <c r="F65" s="64" t="s">
        <v>475</v>
      </c>
      <c r="G65" s="62"/>
      <c r="H65" s="81"/>
      <c r="I65" s="62"/>
      <c r="J65" s="64"/>
      <c r="K65" s="33">
        <f>0.0405</f>
        <v>4.0500000000000001E-2</v>
      </c>
      <c r="L65" s="59"/>
      <c r="M65" s="63"/>
    </row>
    <row r="66" spans="1:13" ht="15.4">
      <c r="A66" s="79"/>
      <c r="B66" s="79"/>
      <c r="C66" s="64" t="s">
        <v>190</v>
      </c>
      <c r="D66" s="87">
        <v>2008</v>
      </c>
      <c r="E66" s="62" t="s">
        <v>146</v>
      </c>
      <c r="F66" s="64" t="s">
        <v>191</v>
      </c>
      <c r="G66" s="62"/>
      <c r="H66" s="81">
        <v>4.9999999999999996E-2</v>
      </c>
      <c r="I66" s="33">
        <v>5.74E-2</v>
      </c>
      <c r="J66" s="33">
        <f>AVERAGE(H66:I66)</f>
        <v>5.3699999999999998E-2</v>
      </c>
      <c r="K66" s="33">
        <f>AVERAGE(J66:J67)</f>
        <v>5.3699999999999998E-2</v>
      </c>
      <c r="L66" s="59"/>
      <c r="M66" s="63"/>
    </row>
    <row r="67" spans="1:13" ht="15.4">
      <c r="A67" s="79"/>
      <c r="B67" s="79"/>
      <c r="C67" s="64" t="s">
        <v>254</v>
      </c>
      <c r="D67" s="87">
        <v>2021</v>
      </c>
      <c r="E67" s="62" t="s">
        <v>180</v>
      </c>
      <c r="F67" s="64" t="s">
        <v>255</v>
      </c>
      <c r="G67" s="64"/>
      <c r="H67" s="64"/>
      <c r="I67" s="64"/>
      <c r="J67" s="81"/>
      <c r="K67" s="33">
        <v>5.5E-2</v>
      </c>
      <c r="L67" s="59"/>
      <c r="M67" s="63"/>
    </row>
    <row r="68" spans="1:13" ht="15.4">
      <c r="A68" s="79"/>
      <c r="B68" s="79"/>
      <c r="C68" s="875" t="s">
        <v>26</v>
      </c>
      <c r="D68" s="875"/>
      <c r="E68" s="875"/>
      <c r="F68" s="875"/>
      <c r="G68" s="876"/>
      <c r="H68" s="877"/>
      <c r="I68" s="878"/>
      <c r="J68" s="878"/>
      <c r="K68" s="875"/>
      <c r="L68" s="879">
        <f>MEDIAN(K63:K67)</f>
        <v>5.3699999999999998E-2</v>
      </c>
      <c r="M68" s="63"/>
    </row>
    <row r="69" spans="1:13" ht="15.4">
      <c r="A69" s="79" t="s">
        <v>36</v>
      </c>
      <c r="B69" s="79" t="s">
        <v>36</v>
      </c>
      <c r="C69" s="64"/>
      <c r="D69" s="64"/>
      <c r="E69" s="64"/>
      <c r="F69" s="64"/>
      <c r="G69" s="62"/>
      <c r="H69" s="81"/>
      <c r="I69" s="33"/>
      <c r="J69" s="33"/>
      <c r="K69" s="33"/>
      <c r="L69" s="59"/>
      <c r="M69" s="63"/>
    </row>
    <row r="70" spans="1:13" ht="15.4">
      <c r="A70" s="79"/>
      <c r="B70" s="79"/>
      <c r="C70" s="64" t="s">
        <v>62</v>
      </c>
      <c r="D70" s="62">
        <v>2015</v>
      </c>
      <c r="E70" s="62" t="s">
        <v>137</v>
      </c>
      <c r="F70" s="64" t="s">
        <v>147</v>
      </c>
      <c r="G70" s="62" t="s">
        <v>30</v>
      </c>
      <c r="H70" s="81"/>
      <c r="I70" s="33"/>
      <c r="J70" s="33">
        <v>6.2199999999999998E-2</v>
      </c>
      <c r="K70" s="33">
        <f>AVERAGE(J70:J71)</f>
        <v>5.21E-2</v>
      </c>
      <c r="L70" s="59"/>
      <c r="M70" s="63"/>
    </row>
    <row r="71" spans="1:13" ht="15.4">
      <c r="A71" s="79"/>
      <c r="B71" s="79"/>
      <c r="C71" s="64"/>
      <c r="D71" s="64"/>
      <c r="E71" s="64"/>
      <c r="F71" s="64"/>
      <c r="G71" s="62" t="s">
        <v>31</v>
      </c>
      <c r="H71" s="81"/>
      <c r="I71" s="33"/>
      <c r="J71" s="33">
        <v>4.2000000000000003E-2</v>
      </c>
      <c r="K71" s="33"/>
      <c r="L71" s="59"/>
      <c r="M71" s="63"/>
    </row>
    <row r="72" spans="1:13" ht="15.4">
      <c r="A72" s="79"/>
      <c r="B72" s="79"/>
      <c r="C72" s="64" t="s">
        <v>262</v>
      </c>
      <c r="D72" s="62">
        <v>2010</v>
      </c>
      <c r="E72" s="62" t="s">
        <v>264</v>
      </c>
      <c r="F72" s="64" t="s">
        <v>263</v>
      </c>
      <c r="G72" s="62" t="s">
        <v>31</v>
      </c>
      <c r="H72" s="81"/>
      <c r="I72" s="33"/>
      <c r="J72" s="33"/>
      <c r="K72" s="33">
        <v>3.9999999999999994E-2</v>
      </c>
      <c r="L72" s="59"/>
      <c r="M72" s="63"/>
    </row>
    <row r="73" spans="1:13" ht="15.4">
      <c r="A73" s="79"/>
      <c r="B73" s="79"/>
      <c r="C73" s="64" t="s">
        <v>261</v>
      </c>
      <c r="D73" s="62">
        <v>2010</v>
      </c>
      <c r="E73" s="62" t="s">
        <v>137</v>
      </c>
      <c r="F73" s="64" t="s">
        <v>148</v>
      </c>
      <c r="G73" s="62" t="s">
        <v>31</v>
      </c>
      <c r="H73" s="81"/>
      <c r="I73" s="33"/>
      <c r="J73" s="33"/>
      <c r="K73" s="33">
        <v>0.03</v>
      </c>
      <c r="L73" s="59"/>
      <c r="M73" s="63"/>
    </row>
    <row r="74" spans="1:13" ht="15.4">
      <c r="A74" s="79"/>
      <c r="B74" s="79"/>
      <c r="C74" s="64" t="s">
        <v>260</v>
      </c>
      <c r="D74" s="62">
        <v>2011</v>
      </c>
      <c r="E74" s="62" t="s">
        <v>137</v>
      </c>
      <c r="F74" s="64" t="s">
        <v>148</v>
      </c>
      <c r="G74" s="62" t="s">
        <v>30</v>
      </c>
      <c r="H74" s="81"/>
      <c r="I74" s="33"/>
      <c r="J74" s="33">
        <v>4.6300000000000001E-2</v>
      </c>
      <c r="K74" s="33">
        <f>AVERAGE(J74:J75)</f>
        <v>4.1149999999999999E-2</v>
      </c>
      <c r="L74" s="59"/>
      <c r="M74" s="63"/>
    </row>
    <row r="75" spans="1:13" ht="15.4">
      <c r="A75" s="79"/>
      <c r="B75" s="79"/>
      <c r="C75" s="64"/>
      <c r="D75" s="64"/>
      <c r="E75" s="64"/>
      <c r="F75" s="64"/>
      <c r="G75" s="62" t="s">
        <v>31</v>
      </c>
      <c r="H75" s="81"/>
      <c r="I75" s="33"/>
      <c r="J75" s="33">
        <v>3.5999999999999997E-2</v>
      </c>
      <c r="K75" s="33"/>
      <c r="L75" s="59"/>
      <c r="M75" s="63"/>
    </row>
    <row r="76" spans="1:13" ht="15.75" thickBot="1">
      <c r="A76" s="85"/>
      <c r="B76" s="85"/>
      <c r="C76" s="875" t="s">
        <v>26</v>
      </c>
      <c r="D76" s="880"/>
      <c r="E76" s="880"/>
      <c r="F76" s="880"/>
      <c r="G76" s="881"/>
      <c r="H76" s="882"/>
      <c r="I76" s="883"/>
      <c r="J76" s="883"/>
      <c r="K76" s="880"/>
      <c r="L76" s="884">
        <f>MEDIAN(K70:K75)</f>
        <v>4.0575E-2</v>
      </c>
      <c r="M76" s="63"/>
    </row>
    <row r="77" spans="1:13" ht="15.75" thickBot="1">
      <c r="A77" s="88" t="s">
        <v>1</v>
      </c>
      <c r="B77" s="88" t="s">
        <v>1</v>
      </c>
      <c r="C77" s="89"/>
      <c r="D77" s="89"/>
      <c r="E77" s="89"/>
      <c r="F77" s="89"/>
      <c r="G77" s="90"/>
      <c r="H77" s="91"/>
      <c r="I77" s="60"/>
      <c r="J77" s="60"/>
      <c r="K77" s="92"/>
      <c r="L77" s="93">
        <f>AVERAGE(L27:L76)</f>
        <v>4.731875E-2</v>
      </c>
      <c r="M77" s="63"/>
    </row>
    <row r="78" spans="1:13" ht="15.75" thickBot="1">
      <c r="A78" s="113" t="s">
        <v>26</v>
      </c>
      <c r="B78" s="113" t="s">
        <v>26</v>
      </c>
      <c r="C78" s="114"/>
      <c r="D78" s="114"/>
      <c r="E78" s="114"/>
      <c r="F78" s="114"/>
      <c r="G78" s="115"/>
      <c r="H78" s="116"/>
      <c r="I78" s="117"/>
      <c r="J78" s="117"/>
      <c r="K78" s="118"/>
      <c r="L78" s="93">
        <v>4.8300000000000003E-2</v>
      </c>
      <c r="M78" s="63"/>
    </row>
    <row r="79" spans="1:13" ht="13.15">
      <c r="M79" s="63"/>
    </row>
    <row r="80" spans="1:13" ht="13.15">
      <c r="M80" s="63"/>
    </row>
    <row r="81" spans="1:13" ht="13.15">
      <c r="M81" s="63"/>
    </row>
    <row r="82" spans="1:13" ht="13.15">
      <c r="A82" s="95" t="s">
        <v>44</v>
      </c>
      <c r="B82" s="63"/>
      <c r="C82" s="63"/>
      <c r="D82" s="63"/>
      <c r="E82" s="63"/>
      <c r="F82" s="63"/>
      <c r="G82" s="94"/>
      <c r="H82" s="63"/>
      <c r="I82" s="63"/>
      <c r="J82" s="63"/>
      <c r="K82" s="63"/>
      <c r="L82" s="63"/>
      <c r="M82" s="63"/>
    </row>
    <row r="83" spans="1:13" ht="13.15">
      <c r="A83" s="95" t="s">
        <v>45</v>
      </c>
      <c r="B83" s="63"/>
      <c r="C83" s="63"/>
      <c r="D83" s="63"/>
      <c r="E83" s="63"/>
      <c r="F83" s="63"/>
      <c r="G83" s="94"/>
      <c r="H83" s="63"/>
      <c r="I83" s="63"/>
      <c r="J83" s="63"/>
      <c r="K83" s="63"/>
      <c r="L83" s="63"/>
      <c r="M83" s="63"/>
    </row>
    <row r="84" spans="1:13" ht="13.15">
      <c r="A84" s="95" t="s">
        <v>61</v>
      </c>
      <c r="B84" s="63"/>
      <c r="C84" s="63"/>
      <c r="D84" s="63"/>
      <c r="E84" s="63"/>
      <c r="F84" s="63"/>
      <c r="G84" s="94"/>
      <c r="H84" s="63"/>
      <c r="I84" s="63"/>
      <c r="J84" s="63"/>
      <c r="K84" s="63"/>
      <c r="L84" s="63"/>
      <c r="M84" s="63"/>
    </row>
    <row r="85" spans="1:13" ht="13.15">
      <c r="A85" s="95" t="s">
        <v>38</v>
      </c>
      <c r="B85" s="63"/>
      <c r="C85" s="63"/>
      <c r="D85" s="63"/>
      <c r="E85" s="63"/>
      <c r="F85" s="63"/>
      <c r="G85" s="94"/>
      <c r="H85" s="63"/>
      <c r="I85" s="63"/>
      <c r="J85" s="63"/>
      <c r="K85" s="63"/>
      <c r="L85" s="63"/>
      <c r="M85" s="63"/>
    </row>
    <row r="86" spans="1:13" ht="13.15">
      <c r="A86" s="95" t="s">
        <v>78</v>
      </c>
      <c r="B86" s="63"/>
      <c r="C86" s="63"/>
      <c r="D86" s="63"/>
      <c r="E86" s="63"/>
      <c r="F86" s="63"/>
      <c r="G86" s="94"/>
      <c r="H86" s="63"/>
      <c r="I86" s="63"/>
      <c r="J86" s="63"/>
      <c r="K86" s="63"/>
      <c r="L86" s="63"/>
      <c r="M86" s="63"/>
    </row>
    <row r="87" spans="1:13" ht="13.15">
      <c r="A87" s="95" t="s">
        <v>675</v>
      </c>
      <c r="B87" s="63"/>
      <c r="C87" s="63"/>
      <c r="D87" s="63"/>
      <c r="E87" s="63"/>
      <c r="F87" s="63"/>
      <c r="G87" s="94"/>
      <c r="H87" s="63"/>
      <c r="I87" s="63"/>
      <c r="J87" s="63"/>
      <c r="K87" s="63"/>
      <c r="L87" s="63"/>
      <c r="M87" s="63"/>
    </row>
    <row r="88" spans="1:13" ht="13.15">
      <c r="A88" s="95" t="s">
        <v>676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</row>
    <row r="89" spans="1:13">
      <c r="A89" s="95"/>
    </row>
    <row r="90" spans="1:13" ht="13.15">
      <c r="A90" s="96" t="s">
        <v>677</v>
      </c>
      <c r="B90" s="63"/>
    </row>
    <row r="91" spans="1:13" ht="13.15">
      <c r="A91" s="96" t="s">
        <v>678</v>
      </c>
      <c r="B91" s="63"/>
    </row>
    <row r="92" spans="1:13" ht="13.15">
      <c r="A92" s="97" t="s">
        <v>74</v>
      </c>
      <c r="B92" s="63"/>
    </row>
    <row r="93" spans="1:13" ht="13.15">
      <c r="A93" s="96" t="s">
        <v>63</v>
      </c>
      <c r="B93" s="63"/>
    </row>
    <row r="94" spans="1:13" ht="13.15">
      <c r="A94" s="32" t="s">
        <v>64</v>
      </c>
      <c r="B94" s="63"/>
    </row>
    <row r="95" spans="1:13" ht="13.15">
      <c r="A95" s="96" t="s">
        <v>65</v>
      </c>
      <c r="B95" s="63"/>
    </row>
    <row r="96" spans="1:13" ht="13.15">
      <c r="A96" s="96" t="s">
        <v>66</v>
      </c>
      <c r="B96" s="63"/>
    </row>
    <row r="97" spans="1:2" ht="13.15">
      <c r="A97" s="96" t="s">
        <v>75</v>
      </c>
      <c r="B97" s="63"/>
    </row>
    <row r="98" spans="1:2" ht="13.15">
      <c r="A98" s="97" t="s">
        <v>156</v>
      </c>
      <c r="B98" s="63"/>
    </row>
    <row r="99" spans="1:2" ht="13.15">
      <c r="A99" s="96" t="s">
        <v>67</v>
      </c>
      <c r="B99" s="63"/>
    </row>
    <row r="100" spans="1:2" ht="13.15">
      <c r="A100" s="98"/>
      <c r="B100" s="63"/>
    </row>
    <row r="101" spans="1:2" ht="13.15">
      <c r="A101" s="96" t="s">
        <v>68</v>
      </c>
      <c r="B101" s="63"/>
    </row>
    <row r="102" spans="1:2" ht="13.15">
      <c r="A102" s="96" t="s">
        <v>679</v>
      </c>
      <c r="B102" s="63"/>
    </row>
    <row r="103" spans="1:2" ht="13.15">
      <c r="A103" s="97" t="s">
        <v>157</v>
      </c>
      <c r="B103" s="63"/>
    </row>
    <row r="104" spans="1:2" ht="13.15">
      <c r="A104" s="96" t="s">
        <v>69</v>
      </c>
      <c r="B104" s="63"/>
    </row>
    <row r="105" spans="1:2" ht="13.15">
      <c r="A105" s="96" t="s">
        <v>70</v>
      </c>
      <c r="B105" s="63"/>
    </row>
    <row r="106" spans="1:2" ht="13.15">
      <c r="A106" s="96" t="s">
        <v>76</v>
      </c>
      <c r="B106" s="63"/>
    </row>
    <row r="107" spans="1:2" ht="13.15">
      <c r="A107" s="98"/>
      <c r="B107" s="63"/>
    </row>
    <row r="108" spans="1:2" ht="13.15">
      <c r="A108" s="96" t="s">
        <v>77</v>
      </c>
      <c r="B108" s="63"/>
    </row>
    <row r="109" spans="1:2" ht="13.15">
      <c r="A109" s="96" t="s">
        <v>71</v>
      </c>
      <c r="B109" s="63"/>
    </row>
    <row r="110" spans="1:2" ht="13.15">
      <c r="A110" s="98"/>
      <c r="B110" s="63"/>
    </row>
    <row r="111" spans="1:2" ht="13.15">
      <c r="A111" s="96" t="s">
        <v>79</v>
      </c>
      <c r="B111" s="63"/>
    </row>
    <row r="112" spans="1:2">
      <c r="A112" s="96" t="s">
        <v>72</v>
      </c>
    </row>
    <row r="113" spans="1:1">
      <c r="A113" s="96" t="s">
        <v>80</v>
      </c>
    </row>
    <row r="114" spans="1:1">
      <c r="A114" s="96" t="s">
        <v>81</v>
      </c>
    </row>
    <row r="115" spans="1:1">
      <c r="A115" s="97" t="s">
        <v>82</v>
      </c>
    </row>
    <row r="116" spans="1:1">
      <c r="A116" s="96" t="s">
        <v>83</v>
      </c>
    </row>
    <row r="117" spans="1:1">
      <c r="A117" s="96" t="s">
        <v>84</v>
      </c>
    </row>
    <row r="118" spans="1:1">
      <c r="A118" s="96">
        <v>85</v>
      </c>
    </row>
    <row r="119" spans="1:1">
      <c r="A119" s="96" t="s">
        <v>85</v>
      </c>
    </row>
    <row r="120" spans="1:1">
      <c r="A120" s="97" t="s">
        <v>86</v>
      </c>
    </row>
    <row r="121" spans="1:1">
      <c r="A121" s="96" t="s">
        <v>73</v>
      </c>
    </row>
    <row r="122" spans="1:1">
      <c r="A122" s="96" t="s">
        <v>87</v>
      </c>
    </row>
    <row r="123" spans="1:1">
      <c r="A123" s="97" t="s">
        <v>88</v>
      </c>
    </row>
  </sheetData>
  <mergeCells count="2">
    <mergeCell ref="A4:L4"/>
    <mergeCell ref="A5:L5"/>
  </mergeCells>
  <hyperlinks>
    <hyperlink ref="A94" r:id="rId1" display="http://www.ssab.gov/estimated rate of return.pdf"/>
  </hyperlinks>
  <pageMargins left="0.43" right="0.56000000000000005" top="0.31" bottom="0.19999999999999998" header="0.26999999999999996" footer="0.21999999999999997"/>
  <pageSetup scale="48" orientation="portrait" r:id="rId2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3"/>
  <sheetViews>
    <sheetView zoomScale="75" zoomScaleNormal="75" workbookViewId="0">
      <selection activeCell="K1" sqref="K1"/>
    </sheetView>
  </sheetViews>
  <sheetFormatPr defaultColWidth="9.1328125" defaultRowHeight="12.75"/>
  <cols>
    <col min="1" max="1" width="21.33203125" style="61" customWidth="1"/>
    <col min="2" max="2" width="43.86328125" style="61" customWidth="1"/>
    <col min="3" max="3" width="14.46484375" style="61" customWidth="1"/>
    <col min="4" max="4" width="18.33203125" style="61" customWidth="1"/>
    <col min="5" max="5" width="52.33203125" style="61" customWidth="1"/>
    <col min="6" max="6" width="16.53125" style="61" customWidth="1"/>
    <col min="7" max="7" width="10.46484375" style="61" customWidth="1"/>
    <col min="8" max="8" width="10.33203125" style="61" bestFit="1" customWidth="1"/>
    <col min="9" max="10" width="9.1328125" style="61"/>
    <col min="11" max="11" width="10.6640625" style="61" bestFit="1" customWidth="1"/>
    <col min="12" max="16384" width="9.1328125" style="61"/>
  </cols>
  <sheetData>
    <row r="1" spans="1:15" ht="15.4">
      <c r="A1"/>
      <c r="B1"/>
      <c r="C1"/>
      <c r="D1"/>
      <c r="E1"/>
      <c r="F1"/>
      <c r="H1" s="64"/>
      <c r="I1" s="64"/>
      <c r="J1" s="64"/>
      <c r="K1" s="22" t="s">
        <v>685</v>
      </c>
    </row>
    <row r="2" spans="1:15" ht="15.4">
      <c r="A2" s="7"/>
      <c r="B2"/>
      <c r="C2"/>
      <c r="D2"/>
      <c r="E2"/>
      <c r="F2" s="23"/>
      <c r="H2" s="64"/>
      <c r="I2" s="64"/>
      <c r="J2" s="64"/>
      <c r="K2" s="22" t="s">
        <v>483</v>
      </c>
      <c r="M2" s="63"/>
      <c r="N2" s="63"/>
      <c r="O2" s="63"/>
    </row>
    <row r="3" spans="1:15" ht="15.4">
      <c r="A3" s="7"/>
      <c r="B3"/>
      <c r="C3"/>
      <c r="D3"/>
      <c r="E3"/>
      <c r="F3" s="23"/>
      <c r="G3" s="1"/>
      <c r="H3" s="64"/>
      <c r="I3" s="64"/>
      <c r="J3" s="64"/>
      <c r="K3" s="1" t="s">
        <v>633</v>
      </c>
      <c r="L3" s="1"/>
      <c r="M3" s="63"/>
      <c r="N3" s="63"/>
      <c r="O3" s="63"/>
    </row>
    <row r="4" spans="1:15" ht="19.899999999999999">
      <c r="A4" s="903"/>
      <c r="B4" s="903"/>
      <c r="C4" s="903"/>
      <c r="D4" s="903"/>
      <c r="E4" s="903"/>
      <c r="F4" s="903"/>
      <c r="G4" s="903"/>
      <c r="H4" s="903"/>
      <c r="I4" s="903"/>
      <c r="J4" s="903"/>
      <c r="K4" s="903"/>
      <c r="L4" s="903"/>
      <c r="M4" s="63"/>
      <c r="N4" s="63"/>
      <c r="O4" s="63"/>
    </row>
    <row r="5" spans="1:15" ht="15">
      <c r="A5" s="905" t="s">
        <v>166</v>
      </c>
      <c r="B5" s="905"/>
      <c r="C5" s="905"/>
      <c r="D5" s="905"/>
      <c r="E5" s="905"/>
      <c r="F5" s="905"/>
      <c r="G5" s="905"/>
      <c r="H5" s="905"/>
      <c r="I5" s="905"/>
      <c r="J5" s="905"/>
      <c r="K5" s="905"/>
      <c r="L5" s="905"/>
      <c r="M5" s="63"/>
      <c r="N5" s="63"/>
      <c r="O5" s="63"/>
    </row>
    <row r="6" spans="1:15" ht="15">
      <c r="A6" s="66"/>
      <c r="B6" s="67"/>
      <c r="C6" s="67"/>
      <c r="D6" s="67"/>
      <c r="E6" s="67"/>
      <c r="F6" s="67"/>
      <c r="G6" s="67"/>
      <c r="H6" s="67"/>
      <c r="I6" s="68"/>
      <c r="J6" s="104"/>
      <c r="K6" s="104"/>
      <c r="L6" s="63"/>
      <c r="M6" s="63"/>
      <c r="N6" s="63"/>
      <c r="O6" s="63"/>
    </row>
    <row r="7" spans="1:15" ht="15.4" thickBot="1">
      <c r="A7" s="906" t="s">
        <v>634</v>
      </c>
      <c r="B7" s="906"/>
      <c r="C7" s="906"/>
      <c r="D7" s="906"/>
      <c r="E7" s="906"/>
      <c r="F7" s="906"/>
      <c r="G7" s="906"/>
      <c r="H7" s="906"/>
      <c r="I7" s="906"/>
      <c r="J7" s="906"/>
      <c r="K7" s="906"/>
      <c r="L7" s="906"/>
      <c r="M7" s="63"/>
      <c r="N7" s="63"/>
      <c r="O7" s="63"/>
    </row>
    <row r="8" spans="1:15" ht="15">
      <c r="A8" s="69"/>
      <c r="B8" s="873"/>
      <c r="C8" s="70" t="s">
        <v>97</v>
      </c>
      <c r="D8" s="70" t="s">
        <v>98</v>
      </c>
      <c r="E8" s="71"/>
      <c r="F8" s="70" t="s">
        <v>99</v>
      </c>
      <c r="G8" s="70" t="s">
        <v>51</v>
      </c>
      <c r="H8" s="873"/>
      <c r="I8" s="70" t="s">
        <v>100</v>
      </c>
      <c r="J8" s="73"/>
      <c r="K8" s="874" t="s">
        <v>2</v>
      </c>
      <c r="L8" s="63"/>
      <c r="M8" s="63"/>
      <c r="N8" s="63"/>
      <c r="O8" s="63"/>
    </row>
    <row r="9" spans="1:15" ht="15.4" thickBot="1">
      <c r="A9" s="75" t="s">
        <v>52</v>
      </c>
      <c r="B9" s="76" t="s">
        <v>53</v>
      </c>
      <c r="C9" s="77" t="s">
        <v>101</v>
      </c>
      <c r="D9" s="77" t="s">
        <v>102</v>
      </c>
      <c r="E9" s="861" t="s">
        <v>103</v>
      </c>
      <c r="F9" s="77" t="s">
        <v>104</v>
      </c>
      <c r="G9" s="77" t="s">
        <v>54</v>
      </c>
      <c r="H9" s="77" t="s">
        <v>55</v>
      </c>
      <c r="I9" s="77" t="s">
        <v>56</v>
      </c>
      <c r="J9" s="77" t="s">
        <v>1</v>
      </c>
      <c r="K9" s="78"/>
      <c r="L9" s="63"/>
      <c r="M9" s="63"/>
      <c r="N9" s="63"/>
      <c r="O9" s="63"/>
    </row>
    <row r="10" spans="1:15" ht="15.4">
      <c r="A10" s="79" t="s">
        <v>105</v>
      </c>
      <c r="B10" s="64"/>
      <c r="C10" s="64"/>
      <c r="D10" s="64"/>
      <c r="E10" s="64"/>
      <c r="F10" s="64"/>
      <c r="G10" s="64"/>
      <c r="H10" s="64"/>
      <c r="I10" s="62"/>
      <c r="J10" s="62"/>
      <c r="K10" s="80"/>
      <c r="L10" s="63"/>
      <c r="M10" s="63"/>
      <c r="N10" s="63"/>
      <c r="O10" s="63"/>
    </row>
    <row r="11" spans="1:15" ht="15.4">
      <c r="A11" s="79"/>
      <c r="B11" s="64" t="s">
        <v>29</v>
      </c>
      <c r="C11" s="62">
        <v>2016</v>
      </c>
      <c r="D11" s="62" t="s">
        <v>425</v>
      </c>
      <c r="E11" s="64" t="s">
        <v>106</v>
      </c>
      <c r="F11" s="62" t="s">
        <v>30</v>
      </c>
      <c r="G11" s="81"/>
      <c r="H11" s="62"/>
      <c r="I11" s="82"/>
      <c r="J11" s="33">
        <f>0.12-0.06</f>
        <v>0.06</v>
      </c>
      <c r="K11" s="80"/>
      <c r="L11" s="63"/>
      <c r="M11" s="63"/>
      <c r="N11" s="63"/>
      <c r="O11" s="63"/>
    </row>
    <row r="12" spans="1:15" ht="15.4">
      <c r="A12" s="79"/>
      <c r="B12" s="82"/>
      <c r="C12" s="83"/>
      <c r="D12" s="82"/>
      <c r="E12" s="64"/>
      <c r="F12" s="62" t="s">
        <v>31</v>
      </c>
      <c r="G12" s="81"/>
      <c r="H12" s="62"/>
      <c r="I12" s="82"/>
      <c r="J12" s="33">
        <f>0.1-0.056</f>
        <v>4.4000000000000004E-2</v>
      </c>
      <c r="K12" s="59"/>
      <c r="L12" s="63"/>
      <c r="M12" s="63"/>
      <c r="N12" s="63"/>
      <c r="O12" s="63"/>
    </row>
    <row r="13" spans="1:15" ht="15.4">
      <c r="A13" s="79"/>
      <c r="B13" s="64" t="s">
        <v>257</v>
      </c>
      <c r="C13" s="62">
        <v>2022</v>
      </c>
      <c r="D13" s="62" t="s">
        <v>630</v>
      </c>
      <c r="E13" s="64" t="s">
        <v>106</v>
      </c>
      <c r="F13" s="62" t="s">
        <v>30</v>
      </c>
      <c r="G13" s="81"/>
      <c r="H13" s="62"/>
      <c r="I13" s="64"/>
      <c r="J13" s="33">
        <v>6.7100000000000007E-2</v>
      </c>
      <c r="K13" s="59"/>
      <c r="L13" s="63"/>
      <c r="M13" s="63"/>
      <c r="N13" s="63"/>
      <c r="O13" s="63"/>
    </row>
    <row r="14" spans="1:15" ht="15.4">
      <c r="A14" s="79"/>
      <c r="B14" s="64"/>
      <c r="C14" s="62"/>
      <c r="D14" s="64"/>
      <c r="E14" s="64"/>
      <c r="F14" s="62" t="s">
        <v>31</v>
      </c>
      <c r="G14" s="81"/>
      <c r="H14" s="62"/>
      <c r="I14" s="64"/>
      <c r="J14" s="33">
        <v>5.1700000000000003E-2</v>
      </c>
      <c r="K14" s="59"/>
      <c r="L14" s="63"/>
      <c r="M14" s="63"/>
      <c r="N14" s="63"/>
      <c r="O14" s="63"/>
    </row>
    <row r="15" spans="1:15" ht="15.4">
      <c r="A15" s="79"/>
      <c r="B15" s="64" t="s">
        <v>490</v>
      </c>
      <c r="C15" s="62">
        <v>2019</v>
      </c>
      <c r="D15" s="62" t="s">
        <v>491</v>
      </c>
      <c r="E15" s="64" t="s">
        <v>106</v>
      </c>
      <c r="F15" s="62" t="s">
        <v>30</v>
      </c>
      <c r="G15" s="81"/>
      <c r="H15" s="62"/>
      <c r="I15" s="82"/>
      <c r="J15" s="33">
        <v>5.5E-2</v>
      </c>
      <c r="K15" s="59"/>
      <c r="L15" s="63"/>
      <c r="M15" s="63"/>
      <c r="N15" s="63"/>
      <c r="O15" s="63"/>
    </row>
    <row r="16" spans="1:15" ht="15.4">
      <c r="A16" s="79"/>
      <c r="B16" s="82"/>
      <c r="C16" s="83"/>
      <c r="D16" s="82"/>
      <c r="E16" s="64"/>
      <c r="F16" s="62" t="s">
        <v>31</v>
      </c>
      <c r="G16" s="81"/>
      <c r="H16" s="62"/>
      <c r="I16" s="82"/>
      <c r="J16" s="33"/>
      <c r="K16" s="59"/>
      <c r="L16" s="63"/>
      <c r="M16" s="63"/>
      <c r="N16" s="63"/>
      <c r="O16" s="63"/>
    </row>
    <row r="17" spans="1:15" ht="15.4">
      <c r="A17" s="79"/>
      <c r="B17" s="685" t="s">
        <v>26</v>
      </c>
      <c r="C17" s="685"/>
      <c r="D17" s="686"/>
      <c r="E17" s="685"/>
      <c r="F17" s="686"/>
      <c r="G17" s="687"/>
      <c r="H17" s="688"/>
      <c r="I17" s="688"/>
      <c r="J17" s="685"/>
      <c r="K17" s="689">
        <f>AVERAGE(J11:J16)</f>
        <v>5.5560000000000012E-2</v>
      </c>
      <c r="L17" s="63"/>
      <c r="M17" s="63"/>
      <c r="N17" s="63"/>
      <c r="O17" s="63"/>
    </row>
    <row r="18" spans="1:15" ht="15.4">
      <c r="A18" s="79"/>
      <c r="B18" s="64"/>
      <c r="C18" s="64"/>
      <c r="D18" s="62"/>
      <c r="E18" s="64"/>
      <c r="F18" s="62"/>
      <c r="G18" s="81"/>
      <c r="H18" s="33"/>
      <c r="I18" s="33"/>
      <c r="J18" s="64"/>
      <c r="K18" s="59"/>
      <c r="L18" s="63"/>
      <c r="M18" s="63"/>
      <c r="N18" s="63"/>
      <c r="O18" s="63"/>
    </row>
    <row r="19" spans="1:15" ht="15.4">
      <c r="A19" s="79" t="s">
        <v>108</v>
      </c>
      <c r="B19" s="64"/>
      <c r="C19" s="64"/>
      <c r="D19" s="62"/>
      <c r="E19" s="64"/>
      <c r="F19" s="62"/>
      <c r="G19" s="81"/>
      <c r="H19" s="33"/>
      <c r="I19" s="33"/>
      <c r="J19" s="64"/>
      <c r="K19" s="59"/>
    </row>
    <row r="20" spans="1:15" ht="15.4">
      <c r="A20" s="79"/>
      <c r="B20" s="64" t="s">
        <v>265</v>
      </c>
      <c r="C20" s="62">
        <v>2011</v>
      </c>
      <c r="D20" s="62" t="s">
        <v>137</v>
      </c>
      <c r="E20" s="64" t="s">
        <v>266</v>
      </c>
      <c r="F20" s="62"/>
      <c r="G20" s="81"/>
      <c r="H20" s="33"/>
      <c r="I20" s="33"/>
      <c r="J20" s="33">
        <v>5.5E-2</v>
      </c>
      <c r="K20" s="59"/>
    </row>
    <row r="21" spans="1:15" ht="15.4">
      <c r="A21" s="79"/>
      <c r="B21" s="64" t="s">
        <v>256</v>
      </c>
      <c r="C21" s="62">
        <v>2022</v>
      </c>
      <c r="D21" s="62" t="s">
        <v>137</v>
      </c>
      <c r="E21" s="64" t="s">
        <v>631</v>
      </c>
      <c r="F21" s="62"/>
      <c r="G21" s="81"/>
      <c r="H21" s="33"/>
      <c r="I21" s="33"/>
      <c r="J21" s="81">
        <v>5.5E-2</v>
      </c>
      <c r="K21" s="59"/>
      <c r="M21" s="258"/>
    </row>
    <row r="22" spans="1:15" ht="15.4">
      <c r="A22" s="79"/>
      <c r="B22" s="64" t="s">
        <v>279</v>
      </c>
      <c r="C22" s="62">
        <v>2014</v>
      </c>
      <c r="D22" s="62" t="s">
        <v>137</v>
      </c>
      <c r="E22" s="64" t="s">
        <v>280</v>
      </c>
      <c r="F22" s="62"/>
      <c r="G22" s="81"/>
      <c r="H22" s="33"/>
      <c r="I22" s="33"/>
      <c r="J22" s="81">
        <v>5.5E-2</v>
      </c>
      <c r="K22" s="59"/>
    </row>
    <row r="23" spans="1:15" ht="15.4">
      <c r="A23" s="79"/>
      <c r="B23" s="64" t="s">
        <v>267</v>
      </c>
      <c r="C23" s="62">
        <v>2015</v>
      </c>
      <c r="D23" s="62" t="s">
        <v>137</v>
      </c>
      <c r="E23" s="64" t="s">
        <v>268</v>
      </c>
      <c r="F23" s="62"/>
      <c r="G23" s="81"/>
      <c r="H23" s="33"/>
      <c r="I23" s="33"/>
      <c r="J23" s="33">
        <v>0.06</v>
      </c>
      <c r="K23" s="59"/>
    </row>
    <row r="24" spans="1:15" ht="15.4">
      <c r="A24" s="79"/>
      <c r="B24" s="64" t="s">
        <v>489</v>
      </c>
      <c r="C24" s="62">
        <v>2022</v>
      </c>
      <c r="D24" s="62" t="s">
        <v>137</v>
      </c>
      <c r="E24" s="64" t="s">
        <v>268</v>
      </c>
      <c r="F24" s="62"/>
      <c r="G24" s="81"/>
      <c r="H24" s="33"/>
      <c r="I24" s="33"/>
      <c r="J24" s="33">
        <v>3.4700000000000002E-2</v>
      </c>
      <c r="K24" s="59"/>
    </row>
    <row r="25" spans="1:15" ht="15.4">
      <c r="A25" s="79"/>
      <c r="B25" s="64" t="s">
        <v>488</v>
      </c>
      <c r="C25" s="62">
        <v>2022</v>
      </c>
      <c r="D25" s="62" t="s">
        <v>137</v>
      </c>
      <c r="E25" s="64" t="s">
        <v>268</v>
      </c>
      <c r="F25" s="62"/>
      <c r="G25" s="81"/>
      <c r="H25" s="33"/>
      <c r="I25" s="33"/>
      <c r="J25" s="33">
        <v>0.05</v>
      </c>
      <c r="K25" s="59"/>
    </row>
    <row r="26" spans="1:15" ht="15.4">
      <c r="A26" s="79"/>
      <c r="B26" s="64" t="s">
        <v>632</v>
      </c>
      <c r="C26" s="62">
        <v>2022</v>
      </c>
      <c r="D26" s="62" t="s">
        <v>137</v>
      </c>
      <c r="E26" s="64" t="s">
        <v>492</v>
      </c>
      <c r="F26" s="62"/>
      <c r="G26" s="81"/>
      <c r="H26" s="33"/>
      <c r="I26" s="84"/>
      <c r="J26" s="33">
        <v>5.3699999999999998E-2</v>
      </c>
      <c r="K26" s="59"/>
    </row>
    <row r="27" spans="1:15" ht="15.4">
      <c r="A27" s="79"/>
      <c r="B27" s="685" t="s">
        <v>26</v>
      </c>
      <c r="C27" s="685"/>
      <c r="D27" s="685"/>
      <c r="E27" s="685"/>
      <c r="F27" s="686"/>
      <c r="G27" s="687"/>
      <c r="H27" s="688"/>
      <c r="I27" s="688"/>
      <c r="J27" s="685"/>
      <c r="K27" s="694">
        <f>MEDIAN(J19:J26)</f>
        <v>5.5E-2</v>
      </c>
    </row>
    <row r="28" spans="1:15" ht="15.4">
      <c r="A28" s="79" t="s">
        <v>33</v>
      </c>
      <c r="B28" s="82"/>
      <c r="C28" s="62"/>
      <c r="D28" s="62"/>
      <c r="E28" s="64"/>
      <c r="F28" s="62"/>
      <c r="G28" s="81"/>
      <c r="H28" s="33"/>
      <c r="I28" s="33"/>
      <c r="J28" s="33"/>
      <c r="K28" s="59"/>
    </row>
    <row r="29" spans="1:15" ht="15.4">
      <c r="A29" s="79"/>
      <c r="B29" s="64" t="s">
        <v>276</v>
      </c>
      <c r="C29" s="87">
        <v>2015</v>
      </c>
      <c r="D29" s="62" t="s">
        <v>277</v>
      </c>
      <c r="E29" s="64" t="s">
        <v>278</v>
      </c>
      <c r="I29" s="81"/>
      <c r="J29" s="33">
        <v>5.7000000000000002E-2</v>
      </c>
      <c r="K29" s="59"/>
    </row>
    <row r="30" spans="1:15" ht="15.4">
      <c r="A30" s="79"/>
      <c r="B30" s="64" t="s">
        <v>34</v>
      </c>
      <c r="C30" s="87">
        <v>2022</v>
      </c>
      <c r="D30" s="62" t="s">
        <v>144</v>
      </c>
      <c r="E30" s="64" t="s">
        <v>281</v>
      </c>
      <c r="F30" s="62"/>
      <c r="G30" s="81"/>
      <c r="H30" s="62"/>
      <c r="I30" s="64"/>
      <c r="J30" s="33">
        <v>3.8800000000000001E-2</v>
      </c>
      <c r="K30" s="59"/>
    </row>
    <row r="31" spans="1:15" ht="15.4">
      <c r="A31" s="79"/>
      <c r="B31" s="64" t="s">
        <v>145</v>
      </c>
      <c r="C31" s="87">
        <v>2020</v>
      </c>
      <c r="D31" s="62" t="s">
        <v>144</v>
      </c>
      <c r="E31" s="64" t="s">
        <v>475</v>
      </c>
      <c r="F31" s="62"/>
      <c r="G31" s="81"/>
      <c r="H31" s="62"/>
      <c r="I31" s="64"/>
      <c r="J31" s="33">
        <f>0.0405</f>
        <v>4.0500000000000001E-2</v>
      </c>
      <c r="K31" s="59"/>
    </row>
    <row r="32" spans="1:15" ht="15.4">
      <c r="A32" s="79"/>
      <c r="B32" s="64" t="s">
        <v>254</v>
      </c>
      <c r="C32" s="87">
        <v>2021</v>
      </c>
      <c r="D32" s="62" t="s">
        <v>180</v>
      </c>
      <c r="E32" s="64" t="s">
        <v>255</v>
      </c>
      <c r="F32" s="64"/>
      <c r="G32" s="64"/>
      <c r="H32" s="64"/>
      <c r="I32" s="81"/>
      <c r="J32" s="33">
        <v>5.5E-2</v>
      </c>
      <c r="K32" s="59"/>
    </row>
    <row r="33" spans="1:11" ht="15.4">
      <c r="A33" s="79"/>
      <c r="B33" s="685" t="s">
        <v>26</v>
      </c>
      <c r="C33" s="685"/>
      <c r="D33" s="685"/>
      <c r="E33" s="685"/>
      <c r="F33" s="686"/>
      <c r="G33" s="687"/>
      <c r="H33" s="688"/>
      <c r="I33" s="688"/>
      <c r="J33" s="685"/>
      <c r="K33" s="689">
        <f>MEDIAN(J29:J32)</f>
        <v>4.7750000000000001E-2</v>
      </c>
    </row>
    <row r="34" spans="1:11" ht="15.4">
      <c r="A34" s="79" t="s">
        <v>36</v>
      </c>
      <c r="B34" s="64"/>
      <c r="C34" s="64"/>
      <c r="D34" s="64"/>
      <c r="E34" s="64"/>
      <c r="F34" s="62"/>
      <c r="G34" s="81"/>
      <c r="H34" s="33"/>
      <c r="I34" s="33"/>
      <c r="J34" s="33"/>
      <c r="K34" s="59"/>
    </row>
    <row r="35" spans="1:11" ht="15.4">
      <c r="A35" s="79"/>
      <c r="B35" s="64" t="s">
        <v>62</v>
      </c>
      <c r="C35" s="62">
        <v>2015</v>
      </c>
      <c r="D35" s="62" t="s">
        <v>137</v>
      </c>
      <c r="E35" s="64" t="s">
        <v>147</v>
      </c>
      <c r="F35" s="62" t="s">
        <v>30</v>
      </c>
      <c r="G35" s="81"/>
      <c r="H35" s="33"/>
      <c r="I35" s="33">
        <v>6.2199999999999998E-2</v>
      </c>
      <c r="J35" s="33">
        <f>AVERAGE(I35:I36)</f>
        <v>5.21E-2</v>
      </c>
      <c r="K35" s="59"/>
    </row>
    <row r="36" spans="1:11" ht="15.4">
      <c r="A36" s="79"/>
      <c r="B36" s="64"/>
      <c r="C36" s="64"/>
      <c r="D36" s="64"/>
      <c r="E36" s="64"/>
      <c r="F36" s="62" t="s">
        <v>31</v>
      </c>
      <c r="G36" s="81"/>
      <c r="H36" s="33"/>
      <c r="I36" s="33">
        <v>4.2000000000000003E-2</v>
      </c>
      <c r="J36" s="33"/>
      <c r="K36" s="59"/>
    </row>
    <row r="37" spans="1:11" ht="15.4">
      <c r="A37" s="79"/>
      <c r="B37" s="64" t="s">
        <v>262</v>
      </c>
      <c r="C37" s="62">
        <v>2010</v>
      </c>
      <c r="D37" s="62" t="s">
        <v>264</v>
      </c>
      <c r="E37" s="64" t="s">
        <v>263</v>
      </c>
      <c r="F37" s="62" t="s">
        <v>31</v>
      </c>
      <c r="G37" s="81"/>
      <c r="H37" s="33"/>
      <c r="I37" s="33"/>
      <c r="J37" s="33">
        <v>3.9999999999999994E-2</v>
      </c>
      <c r="K37" s="59"/>
    </row>
    <row r="38" spans="1:11" ht="15.4">
      <c r="A38" s="79"/>
      <c r="B38" s="64" t="s">
        <v>261</v>
      </c>
      <c r="C38" s="62">
        <v>2010</v>
      </c>
      <c r="D38" s="62" t="s">
        <v>137</v>
      </c>
      <c r="E38" s="64" t="s">
        <v>148</v>
      </c>
      <c r="F38" s="62" t="s">
        <v>31</v>
      </c>
      <c r="G38" s="81"/>
      <c r="H38" s="33"/>
      <c r="I38" s="33"/>
      <c r="J38" s="33">
        <v>0.03</v>
      </c>
      <c r="K38" s="59"/>
    </row>
    <row r="39" spans="1:11" ht="15.4">
      <c r="A39" s="79"/>
      <c r="B39" s="64" t="s">
        <v>260</v>
      </c>
      <c r="C39" s="62">
        <v>2011</v>
      </c>
      <c r="D39" s="62" t="s">
        <v>137</v>
      </c>
      <c r="E39" s="64" t="s">
        <v>148</v>
      </c>
      <c r="F39" s="62" t="s">
        <v>30</v>
      </c>
      <c r="G39" s="81"/>
      <c r="H39" s="33"/>
      <c r="I39" s="33">
        <v>4.6300000000000001E-2</v>
      </c>
      <c r="J39" s="33">
        <f>AVERAGE(I39:I40)</f>
        <v>4.1149999999999999E-2</v>
      </c>
      <c r="K39" s="59"/>
    </row>
    <row r="40" spans="1:11" ht="15.4">
      <c r="A40" s="79"/>
      <c r="B40" s="64"/>
      <c r="C40" s="64"/>
      <c r="D40" s="64"/>
      <c r="E40" s="64"/>
      <c r="F40" s="62" t="s">
        <v>31</v>
      </c>
      <c r="G40" s="81"/>
      <c r="H40" s="33"/>
      <c r="I40" s="33">
        <v>3.5999999999999997E-2</v>
      </c>
      <c r="J40" s="33"/>
      <c r="K40" s="59"/>
    </row>
    <row r="41" spans="1:11" ht="15.75" thickBot="1">
      <c r="A41" s="85"/>
      <c r="B41" s="685" t="s">
        <v>26</v>
      </c>
      <c r="C41" s="690"/>
      <c r="D41" s="690"/>
      <c r="E41" s="690"/>
      <c r="F41" s="691"/>
      <c r="G41" s="692"/>
      <c r="H41" s="693"/>
      <c r="I41" s="693"/>
      <c r="J41" s="690"/>
      <c r="K41" s="694">
        <f>MEDIAN(J35:J40)</f>
        <v>4.0575E-2</v>
      </c>
    </row>
    <row r="42" spans="1:11" ht="15.75" thickBot="1">
      <c r="A42" s="88" t="s">
        <v>1</v>
      </c>
      <c r="B42" s="89"/>
      <c r="C42" s="89"/>
      <c r="D42" s="89"/>
      <c r="E42" s="89"/>
      <c r="F42" s="90"/>
      <c r="G42" s="91"/>
      <c r="H42" s="60"/>
      <c r="I42" s="60"/>
      <c r="J42" s="92"/>
      <c r="K42" s="93">
        <f>AVERAGE(K12:K41)</f>
        <v>4.9721250000000002E-2</v>
      </c>
    </row>
    <row r="43" spans="1:11" ht="15.75" thickBot="1">
      <c r="A43" s="113" t="s">
        <v>26</v>
      </c>
      <c r="B43" s="114"/>
      <c r="C43" s="114"/>
      <c r="D43" s="114"/>
      <c r="E43" s="114"/>
      <c r="F43" s="115"/>
      <c r="G43" s="116"/>
      <c r="H43" s="117"/>
      <c r="I43" s="117"/>
      <c r="J43" s="118"/>
      <c r="K43" s="93">
        <f>MEDIAN(K17:K41)</f>
        <v>5.1375000000000004E-2</v>
      </c>
    </row>
  </sheetData>
  <mergeCells count="3">
    <mergeCell ref="A4:L4"/>
    <mergeCell ref="A5:L5"/>
    <mergeCell ref="A7:L7"/>
  </mergeCells>
  <pageMargins left="0.59" right="0.56000000000000005" top="0.31" bottom="0.19999999999999998" header="0.26999999999999996" footer="0.21999999999999997"/>
  <pageSetup scale="44" orientation="portrait" horizontalDpi="300" verticalDpi="30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4"/>
  <sheetViews>
    <sheetView workbookViewId="0">
      <selection activeCell="M1" sqref="M1"/>
    </sheetView>
  </sheetViews>
  <sheetFormatPr defaultRowHeight="12.75"/>
  <sheetData>
    <row r="1" spans="1:13" ht="15">
      <c r="M1" s="22" t="s">
        <v>685</v>
      </c>
    </row>
    <row r="2" spans="1:13" ht="15">
      <c r="A2" s="7"/>
      <c r="F2" s="23"/>
      <c r="M2" s="22" t="s">
        <v>483</v>
      </c>
    </row>
    <row r="3" spans="1:13" ht="15">
      <c r="A3" s="7"/>
      <c r="F3" s="23"/>
      <c r="L3" s="1"/>
      <c r="M3" s="1" t="s">
        <v>635</v>
      </c>
    </row>
    <row r="4" spans="1:13" ht="19.899999999999999">
      <c r="A4" s="903"/>
      <c r="B4" s="903"/>
      <c r="C4" s="903"/>
      <c r="D4" s="903"/>
      <c r="E4" s="903"/>
      <c r="F4" s="903"/>
      <c r="G4" s="903"/>
      <c r="H4" s="903"/>
      <c r="I4" s="903"/>
      <c r="J4" s="903"/>
      <c r="K4" s="903"/>
      <c r="L4" s="903"/>
      <c r="M4" s="903"/>
    </row>
    <row r="5" spans="1:13" ht="15">
      <c r="A5" s="905" t="s">
        <v>166</v>
      </c>
      <c r="B5" s="905"/>
      <c r="C5" s="905"/>
      <c r="D5" s="905"/>
      <c r="E5" s="905"/>
      <c r="F5" s="905"/>
      <c r="G5" s="905"/>
      <c r="H5" s="905"/>
      <c r="I5" s="905"/>
      <c r="J5" s="905"/>
      <c r="K5" s="905"/>
      <c r="L5" s="905"/>
      <c r="M5" s="905"/>
    </row>
    <row r="6" spans="1:13" ht="15">
      <c r="M6" s="106"/>
    </row>
    <row r="7" spans="1:13" ht="15">
      <c r="A7" s="5" t="s">
        <v>636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</row>
    <row r="64" spans="1:1">
      <c r="A64" s="258" t="s">
        <v>637</v>
      </c>
    </row>
  </sheetData>
  <mergeCells count="2">
    <mergeCell ref="A4:M4"/>
    <mergeCell ref="A5:M5"/>
  </mergeCells>
  <pageMargins left="1.2" right="0.45" top="0.75" bottom="0.75" header="0.3" footer="0.3"/>
  <pageSetup scale="77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88"/>
  <sheetViews>
    <sheetView workbookViewId="0">
      <selection activeCell="E1" sqref="E1"/>
    </sheetView>
  </sheetViews>
  <sheetFormatPr defaultRowHeight="12.75"/>
  <cols>
    <col min="1" max="1" width="27.33203125" customWidth="1"/>
    <col min="2" max="2" width="15.6640625" customWidth="1"/>
    <col min="3" max="3" width="12.6640625" customWidth="1"/>
    <col min="4" max="4" width="16.6640625" customWidth="1"/>
    <col min="5" max="5" width="13.33203125" customWidth="1"/>
  </cols>
  <sheetData>
    <row r="1" spans="1:8" ht="15">
      <c r="E1" s="22" t="s">
        <v>685</v>
      </c>
    </row>
    <row r="2" spans="1:8" ht="15">
      <c r="E2" s="1" t="s">
        <v>558</v>
      </c>
    </row>
    <row r="3" spans="1:8" ht="15">
      <c r="E3" s="22" t="s">
        <v>547</v>
      </c>
    </row>
    <row r="4" spans="1:8" ht="15">
      <c r="E4" s="106" t="s">
        <v>672</v>
      </c>
    </row>
    <row r="7" spans="1:8" ht="13.15">
      <c r="F7" s="398" t="s">
        <v>554</v>
      </c>
    </row>
    <row r="8" spans="1:8" ht="15">
      <c r="A8" s="5" t="s">
        <v>158</v>
      </c>
      <c r="B8" s="6"/>
      <c r="C8" s="6"/>
      <c r="D8" s="6"/>
      <c r="F8" s="398" t="s">
        <v>555</v>
      </c>
    </row>
    <row r="9" spans="1:8" ht="15">
      <c r="A9" s="5" t="s">
        <v>547</v>
      </c>
      <c r="B9" s="6"/>
      <c r="C9" s="6"/>
      <c r="D9" s="6"/>
      <c r="E9" s="329"/>
      <c r="F9" s="329"/>
      <c r="G9" s="329"/>
      <c r="H9" s="329"/>
    </row>
    <row r="10" spans="1:8" ht="15">
      <c r="A10" s="5" t="s">
        <v>652</v>
      </c>
      <c r="B10" s="6"/>
      <c r="C10" s="6"/>
      <c r="D10" s="6"/>
      <c r="E10" s="329"/>
      <c r="F10" s="329"/>
      <c r="G10" s="329"/>
      <c r="H10" s="329"/>
    </row>
    <row r="11" spans="1:8" ht="15.4" thickBot="1">
      <c r="A11" s="5" t="s">
        <v>653</v>
      </c>
      <c r="B11" s="6"/>
      <c r="C11" s="6"/>
      <c r="D11" s="6"/>
    </row>
    <row r="12" spans="1:8" ht="15">
      <c r="A12" s="255"/>
      <c r="B12" s="309" t="s">
        <v>494</v>
      </c>
      <c r="C12" s="310" t="s">
        <v>495</v>
      </c>
      <c r="D12" s="311" t="s">
        <v>496</v>
      </c>
    </row>
    <row r="13" spans="1:8" ht="15.4" thickBot="1">
      <c r="A13" s="405" t="s">
        <v>497</v>
      </c>
      <c r="B13" s="406" t="s">
        <v>515</v>
      </c>
      <c r="C13" s="407" t="s">
        <v>11</v>
      </c>
      <c r="D13" s="408" t="s">
        <v>553</v>
      </c>
    </row>
    <row r="14" spans="1:8" ht="15">
      <c r="A14" s="177" t="s">
        <v>552</v>
      </c>
      <c r="B14" s="392">
        <v>1.4E-2</v>
      </c>
      <c r="C14" s="392">
        <v>1.43E-2</v>
      </c>
      <c r="D14" s="395">
        <f>(B14*C14)+0.0002</f>
        <v>4.0020000000000002E-4</v>
      </c>
    </row>
    <row r="15" spans="1:8" ht="15">
      <c r="A15" s="357" t="s">
        <v>498</v>
      </c>
      <c r="B15" s="399">
        <v>0.501</v>
      </c>
      <c r="C15" s="400">
        <v>5.0700000000000002E-2</v>
      </c>
      <c r="D15" s="396">
        <f>(B15*C15)+0.0002</f>
        <v>2.5600700000000001E-2</v>
      </c>
    </row>
    <row r="16" spans="1:8" ht="15.4" thickBot="1">
      <c r="A16" s="357" t="s">
        <v>499</v>
      </c>
      <c r="B16" s="401">
        <v>0.48499999999999999</v>
      </c>
      <c r="C16" s="402">
        <v>9.4E-2</v>
      </c>
      <c r="D16" s="397">
        <f>B16*C16</f>
        <v>4.5589999999999999E-2</v>
      </c>
    </row>
    <row r="17" spans="1:4" ht="15.4" thickBot="1">
      <c r="A17" s="372" t="s">
        <v>502</v>
      </c>
      <c r="B17" s="403">
        <f>SUM(B14:B16)</f>
        <v>1</v>
      </c>
      <c r="C17" s="404"/>
      <c r="D17" s="315">
        <f>SUM(D14:D16)</f>
        <v>7.1590899999999999E-2</v>
      </c>
    </row>
    <row r="18" spans="1:4" ht="13.15">
      <c r="A18" s="398" t="s">
        <v>656</v>
      </c>
    </row>
    <row r="19" spans="1:4" ht="13.15">
      <c r="A19" s="398" t="s">
        <v>657</v>
      </c>
    </row>
    <row r="21" spans="1:4" ht="15">
      <c r="A21" s="5" t="s">
        <v>159</v>
      </c>
      <c r="B21" s="6"/>
      <c r="C21" s="6"/>
      <c r="D21" s="6"/>
    </row>
    <row r="22" spans="1:4" ht="15">
      <c r="A22" s="5" t="s">
        <v>547</v>
      </c>
      <c r="B22" s="6"/>
      <c r="C22" s="6"/>
      <c r="D22" s="6"/>
    </row>
    <row r="23" spans="1:4" ht="15">
      <c r="A23" s="5" t="s">
        <v>652</v>
      </c>
      <c r="B23" s="6"/>
      <c r="C23" s="6"/>
      <c r="D23" s="6"/>
    </row>
    <row r="24" spans="1:4" ht="15.4" thickBot="1">
      <c r="A24" s="5" t="s">
        <v>654</v>
      </c>
      <c r="B24" s="6"/>
      <c r="C24" s="6"/>
      <c r="D24" s="6"/>
    </row>
    <row r="25" spans="1:4" ht="15">
      <c r="A25" s="255"/>
      <c r="B25" s="309" t="s">
        <v>494</v>
      </c>
      <c r="C25" s="310" t="s">
        <v>495</v>
      </c>
      <c r="D25" s="311" t="s">
        <v>496</v>
      </c>
    </row>
    <row r="26" spans="1:4" ht="15.4" thickBot="1">
      <c r="A26" s="405" t="s">
        <v>497</v>
      </c>
      <c r="B26" s="406" t="s">
        <v>515</v>
      </c>
      <c r="C26" s="407" t="s">
        <v>11</v>
      </c>
      <c r="D26" s="408" t="s">
        <v>553</v>
      </c>
    </row>
    <row r="27" spans="1:4" ht="15">
      <c r="A27" s="177" t="s">
        <v>552</v>
      </c>
      <c r="B27" s="392">
        <v>2.4E-2</v>
      </c>
      <c r="C27" s="392">
        <v>1.43E-2</v>
      </c>
      <c r="D27" s="395">
        <f>(B27*C27)+0.0002</f>
        <v>5.4319999999999998E-4</v>
      </c>
    </row>
    <row r="28" spans="1:4" ht="15">
      <c r="A28" s="357" t="s">
        <v>498</v>
      </c>
      <c r="B28" s="399">
        <v>0.48599999999999999</v>
      </c>
      <c r="C28" s="400">
        <v>5.0700000000000002E-2</v>
      </c>
      <c r="D28" s="396">
        <f>(B28*C28)+0.0002</f>
        <v>2.48402E-2</v>
      </c>
    </row>
    <row r="29" spans="1:4" ht="15.4" thickBot="1">
      <c r="A29" s="357" t="s">
        <v>499</v>
      </c>
      <c r="B29" s="401">
        <v>0.49</v>
      </c>
      <c r="C29" s="402">
        <v>9.9000000000000005E-2</v>
      </c>
      <c r="D29" s="397">
        <f>B29*C29</f>
        <v>4.8510000000000005E-2</v>
      </c>
    </row>
    <row r="30" spans="1:4" ht="15.4" thickBot="1">
      <c r="A30" s="372" t="s">
        <v>502</v>
      </c>
      <c r="B30" s="403">
        <f>SUM(B27:B29)</f>
        <v>1</v>
      </c>
      <c r="C30" s="404"/>
      <c r="D30" s="315">
        <f>SUM(D27:D29)</f>
        <v>7.3893399999999998E-2</v>
      </c>
    </row>
    <row r="31" spans="1:4" ht="13.15">
      <c r="A31" s="398" t="s">
        <v>656</v>
      </c>
    </row>
    <row r="32" spans="1:4" ht="13.15">
      <c r="A32" s="398" t="s">
        <v>657</v>
      </c>
    </row>
    <row r="34" spans="1:4" ht="15">
      <c r="A34" s="5" t="s">
        <v>529</v>
      </c>
      <c r="B34" s="6"/>
      <c r="C34" s="6"/>
      <c r="D34" s="6"/>
    </row>
    <row r="35" spans="1:4" ht="15">
      <c r="A35" s="5" t="s">
        <v>547</v>
      </c>
      <c r="B35" s="6"/>
      <c r="C35" s="6"/>
      <c r="D35" s="6"/>
    </row>
    <row r="36" spans="1:4" ht="15">
      <c r="A36" s="5" t="s">
        <v>652</v>
      </c>
      <c r="B36" s="6"/>
      <c r="C36" s="6"/>
      <c r="D36" s="6"/>
    </row>
    <row r="37" spans="1:4" ht="15.4" thickBot="1">
      <c r="A37" s="5" t="s">
        <v>655</v>
      </c>
      <c r="B37" s="6"/>
      <c r="C37" s="6"/>
      <c r="D37" s="6"/>
    </row>
    <row r="38" spans="1:4" ht="15">
      <c r="A38" s="255"/>
      <c r="B38" s="309" t="s">
        <v>494</v>
      </c>
      <c r="C38" s="310" t="s">
        <v>495</v>
      </c>
      <c r="D38" s="311" t="s">
        <v>496</v>
      </c>
    </row>
    <row r="39" spans="1:4" ht="15.4" thickBot="1">
      <c r="A39" s="405" t="s">
        <v>497</v>
      </c>
      <c r="B39" s="406" t="s">
        <v>515</v>
      </c>
      <c r="C39" s="407" t="s">
        <v>11</v>
      </c>
      <c r="D39" s="408" t="s">
        <v>553</v>
      </c>
    </row>
    <row r="40" spans="1:4" ht="15">
      <c r="A40" s="177" t="s">
        <v>552</v>
      </c>
      <c r="B40" s="392">
        <v>2.4E-2</v>
      </c>
      <c r="C40" s="392">
        <v>2.3599999999999999E-2</v>
      </c>
      <c r="D40" s="395">
        <f>(B40*C40)+0.0002</f>
        <v>7.6639999999999998E-4</v>
      </c>
    </row>
    <row r="41" spans="1:4" ht="15">
      <c r="A41" s="357" t="s">
        <v>498</v>
      </c>
      <c r="B41" s="399">
        <v>0.48099999999999998</v>
      </c>
      <c r="C41" s="400">
        <v>5.0700000000000002E-2</v>
      </c>
      <c r="D41" s="396">
        <f>(B41*C41)+0.0002</f>
        <v>2.45867E-2</v>
      </c>
    </row>
    <row r="42" spans="1:4" ht="15.4" thickBot="1">
      <c r="A42" s="357" t="s">
        <v>499</v>
      </c>
      <c r="B42" s="401">
        <v>0.495</v>
      </c>
      <c r="C42" s="402">
        <v>9.9000000000000005E-2</v>
      </c>
      <c r="D42" s="397">
        <f>B42*C42</f>
        <v>4.9005E-2</v>
      </c>
    </row>
    <row r="43" spans="1:4" ht="15.4" thickBot="1">
      <c r="A43" s="372" t="s">
        <v>502</v>
      </c>
      <c r="B43" s="403">
        <f>SUM(B40:B42)</f>
        <v>1</v>
      </c>
      <c r="C43" s="404"/>
      <c r="D43" s="315">
        <f>SUM(D40:D42)</f>
        <v>7.4358099999999996E-2</v>
      </c>
    </row>
    <row r="44" spans="1:4" ht="13.15">
      <c r="A44" s="398" t="s">
        <v>656</v>
      </c>
    </row>
    <row r="45" spans="1:4" ht="13.15">
      <c r="A45" s="398" t="s">
        <v>657</v>
      </c>
    </row>
    <row r="47" spans="1:4" ht="15">
      <c r="A47" s="5" t="s">
        <v>658</v>
      </c>
      <c r="B47" s="6"/>
      <c r="C47" s="6"/>
      <c r="D47" s="6"/>
    </row>
    <row r="48" spans="1:4" ht="15">
      <c r="A48" s="5" t="s">
        <v>547</v>
      </c>
      <c r="B48" s="6"/>
      <c r="C48" s="6"/>
      <c r="D48" s="6"/>
    </row>
    <row r="49" spans="1:4" ht="15">
      <c r="A49" s="5" t="s">
        <v>652</v>
      </c>
      <c r="B49" s="6"/>
      <c r="C49" s="6"/>
      <c r="D49" s="6"/>
    </row>
    <row r="50" spans="1:4" ht="15.4" thickBot="1">
      <c r="A50" s="5" t="s">
        <v>659</v>
      </c>
      <c r="B50" s="6"/>
      <c r="C50" s="6"/>
      <c r="D50" s="6"/>
    </row>
    <row r="51" spans="1:4" ht="15">
      <c r="A51" s="255"/>
      <c r="B51" s="309" t="s">
        <v>494</v>
      </c>
      <c r="C51" s="310" t="s">
        <v>495</v>
      </c>
      <c r="D51" s="311" t="s">
        <v>496</v>
      </c>
    </row>
    <row r="52" spans="1:4" ht="15.4" thickBot="1">
      <c r="A52" s="405" t="s">
        <v>497</v>
      </c>
      <c r="B52" s="406" t="s">
        <v>515</v>
      </c>
      <c r="C52" s="407" t="s">
        <v>11</v>
      </c>
      <c r="D52" s="408" t="s">
        <v>553</v>
      </c>
    </row>
    <row r="53" spans="1:4" ht="15">
      <c r="A53" s="177" t="s">
        <v>552</v>
      </c>
      <c r="B53" s="392">
        <v>1.9E-2</v>
      </c>
      <c r="C53" s="392">
        <v>3.1399999999999997E-2</v>
      </c>
      <c r="D53" s="395">
        <f>(B53*C53)+0.0002</f>
        <v>7.9659999999999996E-4</v>
      </c>
    </row>
    <row r="54" spans="1:4" ht="15">
      <c r="A54" s="357" t="s">
        <v>498</v>
      </c>
      <c r="B54" s="399">
        <v>0.48099999999999998</v>
      </c>
      <c r="C54" s="400">
        <v>5.0799999999999998E-2</v>
      </c>
      <c r="D54" s="396">
        <f>(B54*C54)+0.0002</f>
        <v>2.4634799999999998E-2</v>
      </c>
    </row>
    <row r="55" spans="1:4" ht="15.4" thickBot="1">
      <c r="A55" s="357" t="s">
        <v>499</v>
      </c>
      <c r="B55" s="401">
        <v>0.5</v>
      </c>
      <c r="C55" s="402">
        <v>9.9000000000000005E-2</v>
      </c>
      <c r="D55" s="397">
        <f>B55*C55</f>
        <v>4.9500000000000002E-2</v>
      </c>
    </row>
    <row r="56" spans="1:4" ht="15.4" thickBot="1">
      <c r="A56" s="372" t="s">
        <v>502</v>
      </c>
      <c r="B56" s="403">
        <f>SUM(B53:B55)</f>
        <v>1</v>
      </c>
      <c r="C56" s="404"/>
      <c r="D56" s="315">
        <f>SUM(D53:D55)</f>
        <v>7.4931400000000009E-2</v>
      </c>
    </row>
    <row r="57" spans="1:4" ht="13.15">
      <c r="A57" s="398" t="s">
        <v>656</v>
      </c>
    </row>
    <row r="58" spans="1:4" ht="13.15">
      <c r="A58" s="398" t="s">
        <v>657</v>
      </c>
    </row>
    <row r="60" spans="1:4" ht="15">
      <c r="A60" s="5" t="s">
        <v>670</v>
      </c>
      <c r="B60" s="6"/>
      <c r="C60" s="6"/>
      <c r="D60" s="6"/>
    </row>
    <row r="61" spans="1:4" ht="15">
      <c r="A61" s="5" t="s">
        <v>665</v>
      </c>
      <c r="B61" s="6"/>
      <c r="C61" s="6"/>
      <c r="D61" s="6"/>
    </row>
    <row r="62" spans="1:4" ht="15">
      <c r="A62" s="5" t="s">
        <v>652</v>
      </c>
      <c r="B62" s="6"/>
      <c r="C62" s="6"/>
      <c r="D62" s="6"/>
    </row>
    <row r="63" spans="1:4" ht="15.4" thickBot="1">
      <c r="A63" s="5" t="s">
        <v>666</v>
      </c>
      <c r="B63" s="6"/>
      <c r="C63" s="6"/>
      <c r="D63" s="6"/>
    </row>
    <row r="64" spans="1:4" ht="15">
      <c r="A64" s="255"/>
      <c r="B64" s="309" t="s">
        <v>494</v>
      </c>
      <c r="C64" s="310" t="s">
        <v>495</v>
      </c>
    </row>
    <row r="65" spans="1:7" ht="15.4" thickBot="1">
      <c r="A65" s="405" t="s">
        <v>497</v>
      </c>
      <c r="B65" s="406" t="s">
        <v>515</v>
      </c>
      <c r="C65" s="407" t="s">
        <v>11</v>
      </c>
    </row>
    <row r="66" spans="1:7" ht="15">
      <c r="A66" s="177" t="s">
        <v>552</v>
      </c>
      <c r="B66" s="392">
        <f>AVERAGE(B53,B40,B27,B14,)</f>
        <v>1.6199999999999999E-2</v>
      </c>
      <c r="C66" s="392">
        <f>AVERAGE(C53,C40,C27,C14)</f>
        <v>2.0900000000000002E-2</v>
      </c>
    </row>
    <row r="67" spans="1:7" ht="15">
      <c r="A67" s="357" t="s">
        <v>498</v>
      </c>
      <c r="B67" s="399">
        <f>AVERAGE(B54,B41,B28,B15)</f>
        <v>0.48724999999999996</v>
      </c>
      <c r="C67" s="400">
        <f>AVERAGE(C54,C41,C28,C15)</f>
        <v>5.0724999999999999E-2</v>
      </c>
    </row>
    <row r="68" spans="1:7" ht="13.15">
      <c r="A68" s="398" t="s">
        <v>656</v>
      </c>
    </row>
    <row r="69" spans="1:7" ht="13.15">
      <c r="A69" s="398" t="s">
        <v>657</v>
      </c>
    </row>
    <row r="70" spans="1:7" ht="15">
      <c r="A70" s="7"/>
      <c r="B70" s="7"/>
      <c r="C70" s="7"/>
      <c r="D70" s="7"/>
      <c r="E70" s="7"/>
      <c r="F70" s="7"/>
      <c r="G70" s="7"/>
    </row>
    <row r="71" spans="1:7" ht="15">
      <c r="A71" s="5" t="s">
        <v>681</v>
      </c>
      <c r="B71" s="5"/>
      <c r="C71" s="5"/>
      <c r="D71" s="5"/>
      <c r="E71" s="7"/>
      <c r="F71" s="7"/>
      <c r="G71" s="7"/>
    </row>
    <row r="72" spans="1:7" ht="15">
      <c r="A72" s="5" t="s">
        <v>665</v>
      </c>
      <c r="B72" s="5"/>
      <c r="C72" s="5"/>
      <c r="D72" s="5"/>
      <c r="E72" s="7"/>
      <c r="F72" s="7"/>
      <c r="G72" s="7"/>
    </row>
    <row r="73" spans="1:7" ht="15">
      <c r="A73" s="5" t="s">
        <v>652</v>
      </c>
      <c r="B73" s="5"/>
      <c r="C73" s="5"/>
      <c r="D73" s="5"/>
      <c r="E73" s="7"/>
      <c r="F73" s="7"/>
      <c r="G73" s="7"/>
    </row>
    <row r="74" spans="1:7" ht="15.4" thickBot="1">
      <c r="A74" s="5" t="s">
        <v>666</v>
      </c>
      <c r="B74" s="5"/>
      <c r="C74" s="5"/>
      <c r="D74" s="5"/>
      <c r="E74" s="7"/>
      <c r="F74" s="7"/>
      <c r="G74" s="7"/>
    </row>
    <row r="75" spans="1:7" ht="15">
      <c r="A75" s="255"/>
      <c r="B75" s="309" t="s">
        <v>494</v>
      </c>
      <c r="C75" s="160" t="s">
        <v>667</v>
      </c>
      <c r="D75" s="309" t="s">
        <v>494</v>
      </c>
      <c r="E75" s="310" t="s">
        <v>495</v>
      </c>
      <c r="F75" s="7"/>
      <c r="G75" s="7"/>
    </row>
    <row r="76" spans="1:7" ht="15.4" thickBot="1">
      <c r="A76" s="312" t="s">
        <v>497</v>
      </c>
      <c r="B76" s="313" t="s">
        <v>515</v>
      </c>
      <c r="C76" s="794" t="s">
        <v>668</v>
      </c>
      <c r="D76" s="313" t="s">
        <v>515</v>
      </c>
      <c r="E76" s="314" t="s">
        <v>11</v>
      </c>
      <c r="F76" s="7"/>
      <c r="G76" s="7"/>
    </row>
    <row r="77" spans="1:7" ht="15">
      <c r="A77" s="177" t="s">
        <v>552</v>
      </c>
      <c r="B77" s="799">
        <f>B66</f>
        <v>1.6199999999999999E-2</v>
      </c>
      <c r="C77" s="808">
        <f>0.515/G78</f>
        <v>1.0229417022544445</v>
      </c>
      <c r="D77" s="800">
        <f>B77*C77</f>
        <v>1.6571655576521998E-2</v>
      </c>
      <c r="E77" s="801">
        <f>C66</f>
        <v>2.0900000000000002E-2</v>
      </c>
      <c r="F77" s="7"/>
      <c r="G77" s="7"/>
    </row>
    <row r="78" spans="1:7" ht="15">
      <c r="A78" s="580" t="s">
        <v>498</v>
      </c>
      <c r="B78" s="796">
        <f>B67</f>
        <v>0.48724999999999996</v>
      </c>
      <c r="C78" s="809">
        <f>0.515/G78</f>
        <v>1.0229417022544445</v>
      </c>
      <c r="D78" s="795">
        <f>B78*C78</f>
        <v>0.49842834442347805</v>
      </c>
      <c r="E78" s="802">
        <f>C67</f>
        <v>5.0724999999999999E-2</v>
      </c>
      <c r="F78" s="7"/>
      <c r="G78" s="792">
        <f>B77+B78</f>
        <v>0.50344999999999995</v>
      </c>
    </row>
    <row r="79" spans="1:7" ht="15">
      <c r="A79" s="580" t="s">
        <v>499</v>
      </c>
      <c r="B79" s="797">
        <v>0.48499999999999999</v>
      </c>
      <c r="C79" s="809">
        <v>1</v>
      </c>
      <c r="D79" s="798">
        <f>B79</f>
        <v>0.48499999999999999</v>
      </c>
      <c r="E79" s="803"/>
      <c r="F79" s="7"/>
      <c r="G79" s="7"/>
    </row>
    <row r="80" spans="1:7" ht="15.4" thickBot="1">
      <c r="A80" s="613" t="s">
        <v>502</v>
      </c>
      <c r="B80" s="804"/>
      <c r="C80" s="805"/>
      <c r="D80" s="806">
        <f>SUM(D77:D79)</f>
        <v>1</v>
      </c>
      <c r="E80" s="807"/>
      <c r="F80" s="7"/>
      <c r="G80" s="7"/>
    </row>
    <row r="81" spans="1:7" ht="15">
      <c r="A81" s="793" t="s">
        <v>656</v>
      </c>
      <c r="B81" s="7"/>
      <c r="C81" s="7"/>
      <c r="D81" s="7"/>
      <c r="E81" s="7"/>
      <c r="F81" s="7"/>
      <c r="G81" s="7"/>
    </row>
    <row r="82" spans="1:7" ht="15">
      <c r="A82" s="793" t="s">
        <v>657</v>
      </c>
      <c r="B82" s="7"/>
      <c r="C82" s="7"/>
      <c r="D82" s="7"/>
      <c r="E82" s="7"/>
      <c r="F82" s="7"/>
      <c r="G82" s="7"/>
    </row>
    <row r="83" spans="1:7" ht="15">
      <c r="A83" s="7"/>
      <c r="B83" s="7"/>
      <c r="C83" s="7"/>
      <c r="D83" s="7"/>
      <c r="E83" s="7"/>
      <c r="F83" s="7"/>
      <c r="G83" s="7"/>
    </row>
    <row r="84" spans="1:7" ht="15">
      <c r="A84" s="7"/>
      <c r="B84" s="7"/>
      <c r="C84" s="7"/>
      <c r="D84" s="7"/>
      <c r="E84" s="7"/>
      <c r="F84" s="7"/>
      <c r="G84" s="7"/>
    </row>
    <row r="85" spans="1:7" ht="15">
      <c r="A85" s="7"/>
      <c r="B85" s="7"/>
      <c r="C85" s="7"/>
      <c r="D85" s="7"/>
      <c r="E85" s="7"/>
      <c r="F85" s="7"/>
      <c r="G85" s="7"/>
    </row>
    <row r="86" spans="1:7" ht="15">
      <c r="A86" s="7"/>
      <c r="B86" s="7"/>
      <c r="C86" s="7"/>
      <c r="D86" s="7"/>
      <c r="E86" s="7"/>
      <c r="F86" s="7"/>
      <c r="G86" s="7"/>
    </row>
    <row r="87" spans="1:7" ht="15">
      <c r="A87" s="7"/>
      <c r="B87" s="7"/>
      <c r="C87" s="7"/>
      <c r="D87" s="7"/>
      <c r="E87" s="7"/>
      <c r="F87" s="7"/>
      <c r="G87" s="7"/>
    </row>
    <row r="88" spans="1:7" ht="15">
      <c r="A88" s="7"/>
      <c r="B88" s="7"/>
      <c r="C88" s="7"/>
      <c r="D88" s="7"/>
      <c r="E88" s="7"/>
      <c r="F88" s="7"/>
      <c r="G88" s="7"/>
    </row>
  </sheetData>
  <pageMargins left="1.95" right="0.7" top="0.75" bottom="0.75" header="0.3" footer="0.3"/>
  <pageSetup scale="80" orientation="portrait" r:id="rId1"/>
  <ignoredErrors>
    <ignoredError sqref="B17 B30 B43 B56 B66:B67 C66 B77:B78" unlocked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2"/>
  <sheetViews>
    <sheetView zoomScale="65" zoomScaleNormal="65" workbookViewId="0">
      <selection activeCell="F1" sqref="F1"/>
    </sheetView>
  </sheetViews>
  <sheetFormatPr defaultRowHeight="12.75"/>
  <cols>
    <col min="2" max="2" width="27.33203125" customWidth="1"/>
    <col min="3" max="3" width="15.6640625" customWidth="1"/>
    <col min="4" max="4" width="12.6640625" customWidth="1"/>
    <col min="5" max="5" width="16.6640625" customWidth="1"/>
    <col min="6" max="6" width="13.33203125" customWidth="1"/>
  </cols>
  <sheetData>
    <row r="1" spans="1:9" ht="15">
      <c r="F1" s="22" t="s">
        <v>685</v>
      </c>
    </row>
    <row r="2" spans="1:9" ht="15">
      <c r="F2" s="1" t="s">
        <v>558</v>
      </c>
    </row>
    <row r="3" spans="1:9" ht="15">
      <c r="F3" s="22" t="s">
        <v>547</v>
      </c>
    </row>
    <row r="4" spans="1:9" ht="15">
      <c r="F4" s="106" t="s">
        <v>673</v>
      </c>
    </row>
    <row r="6" spans="1:9" ht="13.15">
      <c r="A6" s="168"/>
      <c r="F6" s="168"/>
      <c r="G6" s="398" t="s">
        <v>555</v>
      </c>
    </row>
    <row r="7" spans="1:9" ht="15">
      <c r="A7" s="168"/>
      <c r="B7" s="187" t="s">
        <v>674</v>
      </c>
      <c r="C7" s="811"/>
      <c r="D7" s="811"/>
      <c r="E7" s="811"/>
      <c r="F7" s="812"/>
      <c r="G7" s="329"/>
      <c r="H7" s="329"/>
      <c r="I7" s="329"/>
    </row>
    <row r="8" spans="1:9" ht="15">
      <c r="B8" s="7"/>
      <c r="C8" s="7"/>
      <c r="D8" s="7"/>
      <c r="E8" s="7"/>
      <c r="F8" s="7"/>
      <c r="G8" s="7"/>
      <c r="H8" s="7"/>
    </row>
    <row r="9" spans="1:9" ht="15">
      <c r="B9" s="7"/>
      <c r="C9" s="7"/>
      <c r="D9" s="7"/>
      <c r="E9" s="7"/>
      <c r="F9" s="7"/>
      <c r="G9" s="7"/>
      <c r="H9" s="7"/>
    </row>
    <row r="10" spans="1:9" ht="15">
      <c r="B10" s="7"/>
      <c r="C10" s="7"/>
      <c r="D10" s="7"/>
      <c r="E10" s="7"/>
      <c r="F10" s="7"/>
      <c r="G10" s="7"/>
      <c r="H10" s="7"/>
    </row>
    <row r="11" spans="1:9" ht="15">
      <c r="B11" s="7"/>
      <c r="C11" s="7"/>
      <c r="D11" s="7"/>
      <c r="E11" s="7"/>
      <c r="F11" s="7"/>
      <c r="G11" s="7"/>
      <c r="H11" s="7"/>
    </row>
    <row r="12" spans="1:9" ht="15">
      <c r="B12" s="7"/>
      <c r="C12" s="7"/>
      <c r="D12" s="7"/>
      <c r="E12" s="7"/>
      <c r="F12" s="7"/>
      <c r="G12" s="7"/>
      <c r="H12" s="7"/>
    </row>
  </sheetData>
  <pageMargins left="0.95" right="0.7" top="0.75" bottom="0.75" header="0.3" footer="0.3"/>
  <pageSetup scale="94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82"/>
  <sheetViews>
    <sheetView tabSelected="1" workbookViewId="0">
      <selection activeCell="H1" sqref="H1"/>
    </sheetView>
  </sheetViews>
  <sheetFormatPr defaultRowHeight="15"/>
  <cols>
    <col min="2" max="2" width="17.6640625" customWidth="1"/>
    <col min="3" max="3" width="12.33203125" customWidth="1"/>
    <col min="4" max="4" width="10.6640625" customWidth="1"/>
    <col min="5" max="5" width="16.46484375" customWidth="1"/>
    <col min="6" max="6" width="18.46484375" customWidth="1"/>
    <col min="8" max="8" width="3.33203125" customWidth="1"/>
    <col min="10" max="10" width="8.86328125" style="7"/>
    <col min="11" max="11" width="25.53125" style="7" customWidth="1"/>
    <col min="12" max="12" width="10.53125" style="7" customWidth="1"/>
    <col min="13" max="14" width="8.86328125" style="7"/>
  </cols>
  <sheetData>
    <row r="1" spans="1:8">
      <c r="A1" s="203"/>
      <c r="G1" s="22" t="s">
        <v>685</v>
      </c>
      <c r="H1" s="22"/>
    </row>
    <row r="2" spans="1:8">
      <c r="A2" s="203"/>
      <c r="E2" s="23"/>
      <c r="G2" s="22" t="s">
        <v>557</v>
      </c>
      <c r="H2" s="1"/>
    </row>
    <row r="3" spans="1:8">
      <c r="A3" s="203"/>
      <c r="E3" s="23"/>
      <c r="F3" s="1"/>
      <c r="G3" s="1" t="s">
        <v>198</v>
      </c>
    </row>
    <row r="4" spans="1:8" ht="19.899999999999999">
      <c r="A4" s="203"/>
      <c r="B4" s="903"/>
      <c r="C4" s="903"/>
      <c r="D4" s="903"/>
      <c r="E4" s="903"/>
      <c r="F4" s="903"/>
      <c r="G4" s="903"/>
      <c r="H4" s="106"/>
    </row>
    <row r="5" spans="1:8">
      <c r="A5" s="203"/>
      <c r="B5" s="907" t="s">
        <v>428</v>
      </c>
      <c r="C5" s="907"/>
      <c r="D5" s="907"/>
      <c r="E5" s="907"/>
      <c r="F5" s="907"/>
      <c r="G5" s="907"/>
      <c r="H5" s="106"/>
    </row>
    <row r="6" spans="1:8">
      <c r="A6" s="203"/>
      <c r="B6" s="203"/>
      <c r="C6" s="203"/>
      <c r="D6" s="203"/>
      <c r="E6" s="203"/>
      <c r="F6" s="203"/>
      <c r="G6" s="203"/>
      <c r="H6" s="106"/>
    </row>
    <row r="7" spans="1:8">
      <c r="A7" s="203"/>
      <c r="B7" s="204" t="s">
        <v>429</v>
      </c>
      <c r="C7" s="205"/>
      <c r="D7" s="205"/>
      <c r="E7" s="205"/>
      <c r="F7" s="205"/>
      <c r="G7" s="206"/>
      <c r="H7" s="203"/>
    </row>
    <row r="8" spans="1:8" ht="15.4" thickBot="1">
      <c r="A8" s="203"/>
      <c r="B8" s="207" t="s">
        <v>430</v>
      </c>
      <c r="C8" s="205"/>
      <c r="D8" s="205"/>
      <c r="E8" s="205"/>
      <c r="F8" s="205"/>
      <c r="G8" s="206"/>
      <c r="H8" s="203"/>
    </row>
    <row r="9" spans="1:8" ht="15.4" thickBot="1">
      <c r="A9" s="203"/>
      <c r="B9" s="695"/>
      <c r="C9" s="696" t="s">
        <v>431</v>
      </c>
      <c r="D9" s="696" t="s">
        <v>432</v>
      </c>
      <c r="E9" s="696" t="s">
        <v>454</v>
      </c>
      <c r="F9" s="697" t="s">
        <v>455</v>
      </c>
      <c r="G9" s="208"/>
      <c r="H9" s="203"/>
    </row>
    <row r="10" spans="1:8" ht="15.4">
      <c r="A10" s="203"/>
      <c r="B10" s="698">
        <v>1960</v>
      </c>
      <c r="C10" s="886">
        <v>542.38199999999995</v>
      </c>
      <c r="D10" s="699">
        <v>58.11</v>
      </c>
      <c r="E10" s="700">
        <v>3.1030739999999999</v>
      </c>
      <c r="F10" s="701">
        <v>1.9815509999999998</v>
      </c>
      <c r="G10" s="208"/>
      <c r="H10" s="203"/>
    </row>
    <row r="11" spans="1:8" ht="15.4">
      <c r="A11" s="203">
        <v>1</v>
      </c>
      <c r="B11" s="887">
        <v>1961</v>
      </c>
      <c r="C11" s="888">
        <v>562.20899999999995</v>
      </c>
      <c r="D11" s="889">
        <v>71.55</v>
      </c>
      <c r="E11" s="890">
        <v>3.3700049999999999</v>
      </c>
      <c r="F11" s="891">
        <v>2.0391750000000002</v>
      </c>
      <c r="G11" s="208"/>
      <c r="H11" s="203"/>
    </row>
    <row r="12" spans="1:8" ht="15.4">
      <c r="A12" s="203">
        <f>A11+1</f>
        <v>2</v>
      </c>
      <c r="B12" s="887">
        <v>1962</v>
      </c>
      <c r="C12" s="888">
        <v>603.92200000000003</v>
      </c>
      <c r="D12" s="889">
        <v>63.1</v>
      </c>
      <c r="E12" s="890">
        <v>3.6661100000000002</v>
      </c>
      <c r="F12" s="891">
        <v>2.1454000000000004</v>
      </c>
      <c r="G12" s="208"/>
      <c r="H12" s="203"/>
    </row>
    <row r="13" spans="1:8" ht="15.4">
      <c r="A13" s="203">
        <f t="shared" ref="A13:A58" si="0">A12+1</f>
        <v>3</v>
      </c>
      <c r="B13" s="887">
        <v>1963</v>
      </c>
      <c r="C13" s="888">
        <v>637.45000000000005</v>
      </c>
      <c r="D13" s="889">
        <v>75.02</v>
      </c>
      <c r="E13" s="890">
        <v>4.1336019999999998</v>
      </c>
      <c r="F13" s="891">
        <v>2.3481260000000002</v>
      </c>
      <c r="G13" s="208"/>
      <c r="H13" s="203"/>
    </row>
    <row r="14" spans="1:8" ht="15.4">
      <c r="A14" s="203">
        <f t="shared" si="0"/>
        <v>4</v>
      </c>
      <c r="B14" s="887">
        <v>1964</v>
      </c>
      <c r="C14" s="888">
        <v>684.46</v>
      </c>
      <c r="D14" s="889">
        <v>84.75</v>
      </c>
      <c r="E14" s="890">
        <v>4.76295</v>
      </c>
      <c r="F14" s="891">
        <v>2.5848749999999998</v>
      </c>
      <c r="G14" s="208"/>
      <c r="H14" s="203"/>
    </row>
    <row r="15" spans="1:8" ht="15.4">
      <c r="A15" s="203">
        <f t="shared" si="0"/>
        <v>5</v>
      </c>
      <c r="B15" s="887">
        <v>1965</v>
      </c>
      <c r="C15" s="888">
        <v>742.28899999999999</v>
      </c>
      <c r="D15" s="889">
        <v>92.43</v>
      </c>
      <c r="E15" s="890">
        <v>5.2962389999999999</v>
      </c>
      <c r="F15" s="891">
        <v>2.8283580000000001</v>
      </c>
      <c r="G15" s="208"/>
      <c r="H15" s="203"/>
    </row>
    <row r="16" spans="1:8" ht="15.4">
      <c r="A16" s="203">
        <f t="shared" si="0"/>
        <v>6</v>
      </c>
      <c r="B16" s="887">
        <v>1966</v>
      </c>
      <c r="C16" s="888">
        <v>813.41399999999999</v>
      </c>
      <c r="D16" s="889">
        <v>80.33</v>
      </c>
      <c r="E16" s="890">
        <v>5.4142419999999998</v>
      </c>
      <c r="F16" s="891">
        <v>2.8838469999999998</v>
      </c>
      <c r="G16" s="208"/>
      <c r="H16" s="203"/>
    </row>
    <row r="17" spans="1:8" ht="15.4">
      <c r="A17" s="203">
        <f t="shared" si="0"/>
        <v>7</v>
      </c>
      <c r="B17" s="887">
        <v>1967</v>
      </c>
      <c r="C17" s="888">
        <v>859.95899999999995</v>
      </c>
      <c r="D17" s="889">
        <v>96.47</v>
      </c>
      <c r="E17" s="890">
        <v>5.4602019999999998</v>
      </c>
      <c r="F17" s="891">
        <v>2.9809230000000002</v>
      </c>
      <c r="G17" s="208"/>
      <c r="H17" s="203"/>
    </row>
    <row r="18" spans="1:8" ht="15.4">
      <c r="A18" s="203">
        <f t="shared" si="0"/>
        <v>8</v>
      </c>
      <c r="B18" s="887">
        <v>1968</v>
      </c>
      <c r="C18" s="888">
        <v>940.65099999999995</v>
      </c>
      <c r="D18" s="889">
        <v>103.86</v>
      </c>
      <c r="E18" s="890">
        <v>5.7226860000000004</v>
      </c>
      <c r="F18" s="891">
        <v>3.0430980000000001</v>
      </c>
      <c r="G18" s="208"/>
      <c r="H18" s="203"/>
    </row>
    <row r="19" spans="1:8" ht="15.4">
      <c r="A19" s="203">
        <f t="shared" si="0"/>
        <v>9</v>
      </c>
      <c r="B19" s="887">
        <v>1969</v>
      </c>
      <c r="C19" s="888">
        <v>1017.615</v>
      </c>
      <c r="D19" s="889">
        <v>92.06</v>
      </c>
      <c r="E19" s="890">
        <v>6.1035779999999997</v>
      </c>
      <c r="F19" s="891">
        <v>3.2405120000000003</v>
      </c>
      <c r="G19" s="208"/>
      <c r="H19" s="203"/>
    </row>
    <row r="20" spans="1:8" ht="15.4">
      <c r="A20" s="203">
        <f t="shared" si="0"/>
        <v>10</v>
      </c>
      <c r="B20" s="887">
        <v>1970</v>
      </c>
      <c r="C20" s="888">
        <v>1073.3030000000001</v>
      </c>
      <c r="D20" s="889">
        <v>92.15</v>
      </c>
      <c r="E20" s="890">
        <v>5.5105700000000004</v>
      </c>
      <c r="F20" s="891">
        <v>3.1883900000000001</v>
      </c>
      <c r="G20" s="208"/>
      <c r="H20" s="203"/>
    </row>
    <row r="21" spans="1:8" ht="15.4">
      <c r="A21" s="203">
        <f t="shared" si="0"/>
        <v>11</v>
      </c>
      <c r="B21" s="887">
        <v>1971</v>
      </c>
      <c r="C21" s="888">
        <v>1164.8499999999999</v>
      </c>
      <c r="D21" s="889">
        <v>102.09</v>
      </c>
      <c r="E21" s="890">
        <v>5.5741139999999998</v>
      </c>
      <c r="F21" s="891">
        <v>3.16479</v>
      </c>
      <c r="G21" s="208"/>
      <c r="H21" s="203"/>
    </row>
    <row r="22" spans="1:8" ht="15.4">
      <c r="A22" s="203">
        <f t="shared" si="0"/>
        <v>12</v>
      </c>
      <c r="B22" s="887">
        <v>1972</v>
      </c>
      <c r="C22" s="888">
        <v>1279.1099999999999</v>
      </c>
      <c r="D22" s="889">
        <v>118.05</v>
      </c>
      <c r="E22" s="890">
        <v>6.1740149999999998</v>
      </c>
      <c r="F22" s="891">
        <v>3.1873499999999999</v>
      </c>
      <c r="G22" s="208"/>
      <c r="H22" s="203"/>
    </row>
    <row r="23" spans="1:8" ht="15.4">
      <c r="A23" s="203">
        <f t="shared" si="0"/>
        <v>13</v>
      </c>
      <c r="B23" s="887">
        <v>1973</v>
      </c>
      <c r="C23" s="888">
        <v>1425.376</v>
      </c>
      <c r="D23" s="889">
        <v>97.55</v>
      </c>
      <c r="E23" s="890">
        <v>7.9600799999999996</v>
      </c>
      <c r="F23" s="891">
        <v>3.6093499999999996</v>
      </c>
      <c r="G23" s="208"/>
      <c r="H23" s="203"/>
    </row>
    <row r="24" spans="1:8" ht="15.4">
      <c r="A24" s="203">
        <f t="shared" si="0"/>
        <v>14</v>
      </c>
      <c r="B24" s="887">
        <v>1974</v>
      </c>
      <c r="C24" s="888">
        <v>1545.2429999999999</v>
      </c>
      <c r="D24" s="889">
        <v>68.56</v>
      </c>
      <c r="E24" s="890">
        <v>9.3515840000000008</v>
      </c>
      <c r="F24" s="891">
        <v>3.7228080000000001</v>
      </c>
      <c r="G24" s="208"/>
      <c r="H24" s="203"/>
    </row>
    <row r="25" spans="1:8" ht="15.4">
      <c r="A25" s="203">
        <f t="shared" si="0"/>
        <v>15</v>
      </c>
      <c r="B25" s="887">
        <v>1975</v>
      </c>
      <c r="C25" s="888">
        <v>1684.904</v>
      </c>
      <c r="D25" s="889">
        <v>90.19</v>
      </c>
      <c r="E25" s="890">
        <v>7.7112449999999999</v>
      </c>
      <c r="F25" s="891">
        <v>3.7338659999999999</v>
      </c>
      <c r="G25" s="208"/>
      <c r="H25" s="203"/>
    </row>
    <row r="26" spans="1:8" ht="15.4">
      <c r="A26" s="203">
        <f t="shared" si="0"/>
        <v>16</v>
      </c>
      <c r="B26" s="887">
        <v>1976</v>
      </c>
      <c r="C26" s="888">
        <v>1873.412</v>
      </c>
      <c r="D26" s="889">
        <v>107.46</v>
      </c>
      <c r="E26" s="890">
        <v>9.7466220000000003</v>
      </c>
      <c r="F26" s="891">
        <v>4.2231779999999999</v>
      </c>
      <c r="G26" s="208"/>
      <c r="H26" s="203"/>
    </row>
    <row r="27" spans="1:8" ht="15.4">
      <c r="A27" s="203">
        <f t="shared" si="0"/>
        <v>17</v>
      </c>
      <c r="B27" s="887">
        <v>1977</v>
      </c>
      <c r="C27" s="888">
        <v>2081.826</v>
      </c>
      <c r="D27" s="889">
        <v>95.1</v>
      </c>
      <c r="E27" s="890">
        <v>10.86993</v>
      </c>
      <c r="F27" s="891">
        <v>4.85961</v>
      </c>
      <c r="G27" s="208"/>
      <c r="H27" s="203"/>
    </row>
    <row r="28" spans="1:8" ht="15.4">
      <c r="A28" s="203">
        <f t="shared" si="0"/>
        <v>18</v>
      </c>
      <c r="B28" s="887">
        <v>1978</v>
      </c>
      <c r="C28" s="888">
        <v>2351.5990000000002</v>
      </c>
      <c r="D28" s="889">
        <v>96.11</v>
      </c>
      <c r="E28" s="890">
        <v>11.638921</v>
      </c>
      <c r="F28" s="891">
        <v>5.1803290000000004</v>
      </c>
      <c r="G28" s="208"/>
      <c r="H28" s="203"/>
    </row>
    <row r="29" spans="1:8" ht="15.4">
      <c r="A29" s="203">
        <f t="shared" si="0"/>
        <v>19</v>
      </c>
      <c r="B29" s="887">
        <v>1979</v>
      </c>
      <c r="C29" s="888">
        <v>2627.3330000000001</v>
      </c>
      <c r="D29" s="889">
        <v>107.94</v>
      </c>
      <c r="E29" s="890">
        <v>14.550312</v>
      </c>
      <c r="F29" s="891">
        <v>5.9690820000000002</v>
      </c>
      <c r="G29" s="208"/>
      <c r="H29" s="203"/>
    </row>
    <row r="30" spans="1:8" ht="15.4">
      <c r="A30" s="203">
        <f t="shared" si="0"/>
        <v>20</v>
      </c>
      <c r="B30" s="887">
        <v>1980</v>
      </c>
      <c r="C30" s="888">
        <v>2857.3069999999998</v>
      </c>
      <c r="D30" s="889">
        <v>135.76</v>
      </c>
      <c r="E30" s="890">
        <v>14.987904</v>
      </c>
      <c r="F30" s="891">
        <v>6.4350239999999994</v>
      </c>
      <c r="G30" s="208"/>
      <c r="H30" s="203"/>
    </row>
    <row r="31" spans="1:8" ht="15.4">
      <c r="A31" s="203">
        <f t="shared" si="0"/>
        <v>21</v>
      </c>
      <c r="B31" s="887">
        <v>1981</v>
      </c>
      <c r="C31" s="888">
        <v>3207.0410000000002</v>
      </c>
      <c r="D31" s="889">
        <v>122.55</v>
      </c>
      <c r="E31" s="890">
        <v>15.183945</v>
      </c>
      <c r="F31" s="891">
        <v>6.8260350000000001</v>
      </c>
      <c r="G31" s="208"/>
      <c r="H31" s="203"/>
    </row>
    <row r="32" spans="1:8" ht="15.4">
      <c r="A32" s="203">
        <f t="shared" si="0"/>
        <v>22</v>
      </c>
      <c r="B32" s="887">
        <v>1982</v>
      </c>
      <c r="C32" s="888">
        <v>3343.7890000000002</v>
      </c>
      <c r="D32" s="889">
        <v>140.63999999999999</v>
      </c>
      <c r="E32" s="890">
        <v>13.824911999999999</v>
      </c>
      <c r="F32" s="891">
        <v>6.9335519999999988</v>
      </c>
      <c r="G32" s="208"/>
      <c r="H32" s="203"/>
    </row>
    <row r="33" spans="1:8" ht="15.4">
      <c r="A33" s="203">
        <f t="shared" si="0"/>
        <v>23</v>
      </c>
      <c r="B33" s="887">
        <v>1983</v>
      </c>
      <c r="C33" s="888">
        <v>3634.038</v>
      </c>
      <c r="D33" s="889">
        <v>164.93</v>
      </c>
      <c r="E33" s="890">
        <v>13.293358</v>
      </c>
      <c r="F33" s="891">
        <v>7.1249760000000011</v>
      </c>
      <c r="G33" s="208"/>
      <c r="H33" s="203"/>
    </row>
    <row r="34" spans="1:8" ht="15.4">
      <c r="A34" s="203">
        <f t="shared" si="0"/>
        <v>24</v>
      </c>
      <c r="B34" s="887">
        <v>1984</v>
      </c>
      <c r="C34" s="888">
        <v>4037.6129999999998</v>
      </c>
      <c r="D34" s="889">
        <v>167.24</v>
      </c>
      <c r="E34" s="890">
        <v>16.841068</v>
      </c>
      <c r="F34" s="891">
        <v>7.8268320000000005</v>
      </c>
      <c r="G34" s="208"/>
      <c r="H34" s="203"/>
    </row>
    <row r="35" spans="1:8" ht="15.4">
      <c r="A35" s="203">
        <f t="shared" si="0"/>
        <v>25</v>
      </c>
      <c r="B35" s="887">
        <v>1985</v>
      </c>
      <c r="C35" s="888">
        <v>4338.9790000000003</v>
      </c>
      <c r="D35" s="889">
        <v>211.28</v>
      </c>
      <c r="E35" s="890">
        <v>15.676976</v>
      </c>
      <c r="F35" s="891">
        <v>8.1976639999999996</v>
      </c>
      <c r="G35" s="208"/>
      <c r="H35" s="203"/>
    </row>
    <row r="36" spans="1:8" ht="15.4">
      <c r="A36" s="203">
        <f t="shared" si="0"/>
        <v>26</v>
      </c>
      <c r="B36" s="887">
        <v>1986</v>
      </c>
      <c r="C36" s="888">
        <v>4579.6310000000003</v>
      </c>
      <c r="D36" s="889">
        <v>242.17</v>
      </c>
      <c r="E36" s="890">
        <v>14.433332</v>
      </c>
      <c r="F36" s="891">
        <v>8.1853459999999991</v>
      </c>
      <c r="G36" s="208"/>
      <c r="H36" s="203"/>
    </row>
    <row r="37" spans="1:8" ht="15.4">
      <c r="A37" s="203">
        <f t="shared" si="0"/>
        <v>27</v>
      </c>
      <c r="B37" s="887">
        <v>1987</v>
      </c>
      <c r="C37" s="888">
        <v>4855.2150000000001</v>
      </c>
      <c r="D37" s="889">
        <v>247.08</v>
      </c>
      <c r="E37" s="890">
        <v>16.035492000000001</v>
      </c>
      <c r="F37" s="891">
        <v>9.1666680000000014</v>
      </c>
      <c r="G37" s="208"/>
      <c r="H37" s="203"/>
    </row>
    <row r="38" spans="1:8" ht="15.4">
      <c r="A38" s="203">
        <f t="shared" si="0"/>
        <v>28</v>
      </c>
      <c r="B38" s="887">
        <v>1988</v>
      </c>
      <c r="C38" s="888">
        <v>5236.4380000000001</v>
      </c>
      <c r="D38" s="889">
        <v>277.72000000000003</v>
      </c>
      <c r="E38" s="890">
        <v>24.12</v>
      </c>
      <c r="F38" s="891">
        <v>10.220096000000002</v>
      </c>
      <c r="G38" s="208"/>
      <c r="H38" s="203"/>
    </row>
    <row r="39" spans="1:8" ht="15.4">
      <c r="A39" s="203">
        <f t="shared" si="0"/>
        <v>29</v>
      </c>
      <c r="B39" s="887">
        <v>1989</v>
      </c>
      <c r="C39" s="888">
        <v>5641.58</v>
      </c>
      <c r="D39" s="889">
        <v>353.4</v>
      </c>
      <c r="E39" s="890">
        <v>24.32</v>
      </c>
      <c r="F39" s="891">
        <v>11.73288</v>
      </c>
      <c r="G39" s="208"/>
      <c r="H39" s="203"/>
    </row>
    <row r="40" spans="1:8" ht="15.4">
      <c r="A40" s="203">
        <f t="shared" si="0"/>
        <v>30</v>
      </c>
      <c r="B40" s="887">
        <v>1990</v>
      </c>
      <c r="C40" s="888">
        <v>5963.1440000000002</v>
      </c>
      <c r="D40" s="889">
        <v>330.22</v>
      </c>
      <c r="E40" s="890">
        <v>22.65</v>
      </c>
      <c r="F40" s="891">
        <v>12.350228000000001</v>
      </c>
      <c r="G40" s="208"/>
      <c r="H40" s="203"/>
    </row>
    <row r="41" spans="1:8" ht="15.4">
      <c r="A41" s="203">
        <f t="shared" si="0"/>
        <v>31</v>
      </c>
      <c r="B41" s="887">
        <v>1991</v>
      </c>
      <c r="C41" s="888">
        <v>6158.1289999999999</v>
      </c>
      <c r="D41" s="889">
        <v>417.09</v>
      </c>
      <c r="E41" s="890">
        <v>19.3</v>
      </c>
      <c r="F41" s="891">
        <v>12.971499</v>
      </c>
      <c r="G41" s="208"/>
      <c r="H41" s="203"/>
    </row>
    <row r="42" spans="1:8" ht="15.4">
      <c r="A42" s="203">
        <f t="shared" si="0"/>
        <v>32</v>
      </c>
      <c r="B42" s="887">
        <v>1992</v>
      </c>
      <c r="C42" s="888">
        <v>6520.3270000000002</v>
      </c>
      <c r="D42" s="889">
        <v>435.71</v>
      </c>
      <c r="E42" s="890">
        <v>20.87</v>
      </c>
      <c r="F42" s="891">
        <v>12.635590000000001</v>
      </c>
      <c r="G42" s="208"/>
      <c r="H42" s="203"/>
    </row>
    <row r="43" spans="1:8" ht="15.4">
      <c r="A43" s="203">
        <f t="shared" si="0"/>
        <v>33</v>
      </c>
      <c r="B43" s="887">
        <v>1993</v>
      </c>
      <c r="C43" s="888">
        <v>6858.5590000000002</v>
      </c>
      <c r="D43" s="889">
        <v>466.45</v>
      </c>
      <c r="E43" s="890">
        <v>26.9</v>
      </c>
      <c r="F43" s="891">
        <v>12.687439999999999</v>
      </c>
      <c r="G43" s="208"/>
      <c r="H43" s="203"/>
    </row>
    <row r="44" spans="1:8" ht="15.4">
      <c r="A44" s="203">
        <f t="shared" si="0"/>
        <v>34</v>
      </c>
      <c r="B44" s="887">
        <v>1994</v>
      </c>
      <c r="C44" s="888">
        <v>7287.2359999999999</v>
      </c>
      <c r="D44" s="889">
        <v>459.27</v>
      </c>
      <c r="E44" s="890">
        <v>31.75</v>
      </c>
      <c r="F44" s="891">
        <v>13.364756999999999</v>
      </c>
      <c r="G44" s="208"/>
      <c r="H44" s="203"/>
    </row>
    <row r="45" spans="1:8" ht="15.4">
      <c r="A45" s="203">
        <f t="shared" si="0"/>
        <v>35</v>
      </c>
      <c r="B45" s="887">
        <v>1995</v>
      </c>
      <c r="C45" s="888">
        <v>7639.7489999999998</v>
      </c>
      <c r="D45" s="889">
        <v>615.92999999999995</v>
      </c>
      <c r="E45" s="890">
        <v>37.700000000000003</v>
      </c>
      <c r="F45" s="891">
        <v>14.166389999999998</v>
      </c>
      <c r="G45" s="208"/>
      <c r="H45" s="203"/>
    </row>
    <row r="46" spans="1:8" ht="15.4">
      <c r="A46" s="203">
        <f t="shared" si="0"/>
        <v>36</v>
      </c>
      <c r="B46" s="887">
        <v>1996</v>
      </c>
      <c r="C46" s="888">
        <v>8073.1220000000003</v>
      </c>
      <c r="D46" s="889">
        <v>740.74</v>
      </c>
      <c r="E46" s="890">
        <v>40.630000000000003</v>
      </c>
      <c r="F46" s="891">
        <v>14.888873999999999</v>
      </c>
      <c r="G46" s="208"/>
      <c r="H46" s="203"/>
    </row>
    <row r="47" spans="1:8" ht="15.4">
      <c r="A47" s="203">
        <f t="shared" si="0"/>
        <v>37</v>
      </c>
      <c r="B47" s="887">
        <v>1997</v>
      </c>
      <c r="C47" s="888">
        <v>8577.5519999999997</v>
      </c>
      <c r="D47" s="889">
        <v>970.43</v>
      </c>
      <c r="E47" s="890">
        <v>44.09</v>
      </c>
      <c r="F47" s="891">
        <v>15.522000000000002</v>
      </c>
      <c r="G47" s="208"/>
      <c r="H47" s="203"/>
    </row>
    <row r="48" spans="1:8" ht="15.4">
      <c r="A48" s="203">
        <f t="shared" si="0"/>
        <v>38</v>
      </c>
      <c r="B48" s="887">
        <v>1998</v>
      </c>
      <c r="C48" s="888">
        <v>9062.8169999999991</v>
      </c>
      <c r="D48" s="889">
        <v>1229.23</v>
      </c>
      <c r="E48" s="890">
        <v>44.27</v>
      </c>
      <c r="F48" s="891">
        <v>16.2</v>
      </c>
      <c r="G48" s="208"/>
      <c r="H48" s="203"/>
    </row>
    <row r="49" spans="1:12" ht="15.4">
      <c r="A49" s="203">
        <f t="shared" si="0"/>
        <v>39</v>
      </c>
      <c r="B49" s="887">
        <v>1999</v>
      </c>
      <c r="C49" s="888">
        <v>9631.1720000000005</v>
      </c>
      <c r="D49" s="889">
        <v>1469.25</v>
      </c>
      <c r="E49" s="890">
        <v>51.68</v>
      </c>
      <c r="F49" s="891">
        <v>16.711843601089175</v>
      </c>
      <c r="G49" s="208"/>
      <c r="H49" s="203"/>
    </row>
    <row r="50" spans="1:12" ht="15.4">
      <c r="A50" s="203">
        <f t="shared" si="0"/>
        <v>40</v>
      </c>
      <c r="B50" s="887">
        <v>2000</v>
      </c>
      <c r="C50" s="888">
        <v>10250.951999999999</v>
      </c>
      <c r="D50" s="889">
        <v>1320.28</v>
      </c>
      <c r="E50" s="890">
        <v>56.13</v>
      </c>
      <c r="F50" s="891">
        <v>16.26845015151515</v>
      </c>
      <c r="G50" s="208"/>
      <c r="H50" s="203"/>
    </row>
    <row r="51" spans="1:12" ht="15.4">
      <c r="A51" s="203">
        <f t="shared" si="0"/>
        <v>41</v>
      </c>
      <c r="B51" s="887">
        <v>2001</v>
      </c>
      <c r="C51" s="888">
        <v>10581.929</v>
      </c>
      <c r="D51" s="889">
        <v>1148.0899999999999</v>
      </c>
      <c r="E51" s="890">
        <v>38.85</v>
      </c>
      <c r="F51" s="891">
        <v>15.741</v>
      </c>
      <c r="G51" s="208"/>
      <c r="H51" s="203"/>
    </row>
    <row r="52" spans="1:12" ht="15.4">
      <c r="A52" s="203">
        <f t="shared" si="0"/>
        <v>42</v>
      </c>
      <c r="B52" s="887">
        <v>2002</v>
      </c>
      <c r="C52" s="888">
        <v>10929.108</v>
      </c>
      <c r="D52" s="889">
        <v>879.82</v>
      </c>
      <c r="E52" s="892">
        <v>46.04</v>
      </c>
      <c r="F52" s="893">
        <v>16.079999999999998</v>
      </c>
      <c r="G52" s="208"/>
      <c r="H52" s="203"/>
    </row>
    <row r="53" spans="1:12" ht="15.4">
      <c r="A53" s="203">
        <f t="shared" si="0"/>
        <v>43</v>
      </c>
      <c r="B53" s="887">
        <v>2003</v>
      </c>
      <c r="C53" s="888">
        <v>11456.45</v>
      </c>
      <c r="D53" s="889">
        <v>1111.9100000000001</v>
      </c>
      <c r="E53" s="892">
        <v>54.69</v>
      </c>
      <c r="F53" s="893">
        <v>17.88</v>
      </c>
      <c r="G53" s="208"/>
      <c r="H53" s="203"/>
    </row>
    <row r="54" spans="1:12" ht="15.4">
      <c r="A54" s="203">
        <f t="shared" si="0"/>
        <v>44</v>
      </c>
      <c r="B54" s="887">
        <v>2004</v>
      </c>
      <c r="C54" s="888">
        <v>12217.196</v>
      </c>
      <c r="D54" s="889">
        <v>1211.92</v>
      </c>
      <c r="E54" s="892">
        <v>67.680000000000007</v>
      </c>
      <c r="F54" s="893">
        <v>19.407</v>
      </c>
      <c r="G54" s="208"/>
      <c r="H54" s="203"/>
    </row>
    <row r="55" spans="1:12" ht="15.4">
      <c r="A55" s="203">
        <f t="shared" si="0"/>
        <v>45</v>
      </c>
      <c r="B55" s="887">
        <v>2005</v>
      </c>
      <c r="C55" s="888">
        <v>13039.197</v>
      </c>
      <c r="D55" s="889">
        <v>1248.29</v>
      </c>
      <c r="E55" s="892">
        <v>76.45</v>
      </c>
      <c r="F55" s="893">
        <v>22.38</v>
      </c>
      <c r="G55" s="203"/>
      <c r="H55" s="203"/>
    </row>
    <row r="56" spans="1:12" ht="15.4">
      <c r="A56" s="203">
        <f t="shared" si="0"/>
        <v>46</v>
      </c>
      <c r="B56" s="887">
        <v>2006</v>
      </c>
      <c r="C56" s="888">
        <v>13815.583000000001</v>
      </c>
      <c r="D56" s="889">
        <v>1418.3</v>
      </c>
      <c r="E56" s="892">
        <v>87.72</v>
      </c>
      <c r="F56" s="893">
        <v>25.05</v>
      </c>
      <c r="G56" s="213"/>
      <c r="H56" s="203"/>
    </row>
    <row r="57" spans="1:12" ht="15.4">
      <c r="A57" s="203">
        <f t="shared" si="0"/>
        <v>47</v>
      </c>
      <c r="B57" s="887">
        <v>2007</v>
      </c>
      <c r="C57" s="888">
        <v>14474.227999999999</v>
      </c>
      <c r="D57" s="889">
        <v>1468.36</v>
      </c>
      <c r="E57" s="892">
        <v>82.54</v>
      </c>
      <c r="F57" s="893">
        <v>27.73</v>
      </c>
      <c r="G57" s="213"/>
      <c r="H57" s="203"/>
    </row>
    <row r="58" spans="1:12" ht="15.4">
      <c r="A58" s="203">
        <f t="shared" si="0"/>
        <v>48</v>
      </c>
      <c r="B58" s="887">
        <v>2008</v>
      </c>
      <c r="C58" s="888">
        <v>14769.861999999999</v>
      </c>
      <c r="D58" s="889">
        <v>903.25</v>
      </c>
      <c r="E58" s="890">
        <v>65.39</v>
      </c>
      <c r="F58" s="891">
        <v>28.05</v>
      </c>
      <c r="G58" s="203"/>
      <c r="H58" s="203"/>
    </row>
    <row r="59" spans="1:12" ht="15.4">
      <c r="A59" s="203">
        <v>49</v>
      </c>
      <c r="B59" s="887">
        <v>2009</v>
      </c>
      <c r="C59" s="888">
        <v>14478.066999999999</v>
      </c>
      <c r="D59" s="889">
        <v>1115.0999999999999</v>
      </c>
      <c r="E59" s="890">
        <v>59.65</v>
      </c>
      <c r="F59" s="891">
        <v>22.31</v>
      </c>
      <c r="G59" s="203"/>
      <c r="H59" s="203"/>
    </row>
    <row r="60" spans="1:12" ht="15.4">
      <c r="A60" s="203">
        <v>50</v>
      </c>
      <c r="B60" s="887">
        <v>2010</v>
      </c>
      <c r="C60" s="888">
        <v>15048.97</v>
      </c>
      <c r="D60" s="889">
        <v>1257.6400000000001</v>
      </c>
      <c r="E60" s="890">
        <v>83.66</v>
      </c>
      <c r="F60" s="891">
        <v>23.12</v>
      </c>
      <c r="G60" s="203"/>
      <c r="H60" s="203"/>
    </row>
    <row r="61" spans="1:12" ht="15.4">
      <c r="A61" s="203">
        <v>51</v>
      </c>
      <c r="B61" s="887">
        <v>2011</v>
      </c>
      <c r="C61" s="888">
        <v>15599.731</v>
      </c>
      <c r="D61" s="894">
        <v>1257.5999999999999</v>
      </c>
      <c r="E61" s="895">
        <v>97.05</v>
      </c>
      <c r="F61" s="896">
        <v>26.02</v>
      </c>
      <c r="G61" s="203"/>
      <c r="H61" s="203"/>
    </row>
    <row r="62" spans="1:12" ht="15.4">
      <c r="A62" s="203">
        <v>52</v>
      </c>
      <c r="B62" s="887">
        <v>2012</v>
      </c>
      <c r="C62" s="888">
        <v>16253.97</v>
      </c>
      <c r="D62" s="894">
        <v>1426.19</v>
      </c>
      <c r="E62" s="895">
        <v>102.47</v>
      </c>
      <c r="F62" s="896">
        <v>30.44</v>
      </c>
      <c r="G62" s="885"/>
      <c r="H62" s="203"/>
      <c r="J62" s="703"/>
      <c r="K62" s="703"/>
      <c r="L62" s="703"/>
    </row>
    <row r="63" spans="1:12" ht="15.4">
      <c r="A63" s="203">
        <f t="shared" ref="A63:A71" si="1">A62+1</f>
        <v>53</v>
      </c>
      <c r="B63" s="887">
        <v>2013</v>
      </c>
      <c r="C63" s="888">
        <v>16843.196</v>
      </c>
      <c r="D63" s="894">
        <v>1848.36</v>
      </c>
      <c r="E63" s="895">
        <v>107.45</v>
      </c>
      <c r="F63" s="896">
        <v>36.28</v>
      </c>
      <c r="G63" s="885"/>
      <c r="H63" s="203"/>
      <c r="J63" s="703"/>
      <c r="K63" s="703"/>
      <c r="L63" s="703"/>
    </row>
    <row r="64" spans="1:12" ht="15.75" thickBot="1">
      <c r="A64" s="203">
        <f t="shared" si="1"/>
        <v>54</v>
      </c>
      <c r="B64" s="887">
        <v>2014</v>
      </c>
      <c r="C64" s="888">
        <v>17550.687000000002</v>
      </c>
      <c r="D64" s="894">
        <v>2058.9</v>
      </c>
      <c r="E64" s="895">
        <v>113.01</v>
      </c>
      <c r="F64" s="896">
        <v>39.44</v>
      </c>
      <c r="G64" s="885"/>
      <c r="H64" s="203"/>
      <c r="J64" s="703"/>
      <c r="K64" s="703"/>
      <c r="L64" s="703"/>
    </row>
    <row r="65" spans="1:12" ht="15.75" thickBot="1">
      <c r="A65" s="203">
        <f t="shared" si="1"/>
        <v>55</v>
      </c>
      <c r="B65" s="887">
        <v>2015</v>
      </c>
      <c r="C65" s="888">
        <v>18206.023000000001</v>
      </c>
      <c r="D65" s="894">
        <v>2043.94</v>
      </c>
      <c r="E65" s="895">
        <v>106.32</v>
      </c>
      <c r="F65" s="896">
        <v>43.16</v>
      </c>
      <c r="G65" s="885"/>
      <c r="H65" s="203"/>
      <c r="J65" s="703"/>
      <c r="K65" s="704" t="s">
        <v>444</v>
      </c>
      <c r="L65" s="705">
        <f>C72</f>
        <v>6.1683976965534404E-2</v>
      </c>
    </row>
    <row r="66" spans="1:12" ht="15.75" thickBot="1">
      <c r="A66" s="203">
        <f t="shared" si="1"/>
        <v>56</v>
      </c>
      <c r="B66" s="887">
        <v>2016</v>
      </c>
      <c r="C66" s="888">
        <v>18695.106</v>
      </c>
      <c r="D66" s="894">
        <v>2238.83</v>
      </c>
      <c r="E66" s="895">
        <v>108.86</v>
      </c>
      <c r="F66" s="896">
        <v>45.03</v>
      </c>
      <c r="G66" s="885"/>
      <c r="H66" s="203"/>
      <c r="J66" s="703"/>
      <c r="K66" s="543" t="s">
        <v>493</v>
      </c>
      <c r="L66" s="706">
        <f>D72</f>
        <v>7.0730184683768016E-2</v>
      </c>
    </row>
    <row r="67" spans="1:12" ht="15.75" thickBot="1">
      <c r="A67" s="203">
        <f t="shared" si="1"/>
        <v>57</v>
      </c>
      <c r="B67" s="887">
        <v>2017</v>
      </c>
      <c r="C67" s="888">
        <v>19479.623</v>
      </c>
      <c r="D67" s="894">
        <v>2673.61</v>
      </c>
      <c r="E67" s="895">
        <v>124.94</v>
      </c>
      <c r="F67" s="896">
        <v>49.73</v>
      </c>
      <c r="G67" s="885"/>
      <c r="H67" s="203"/>
      <c r="J67" s="703"/>
      <c r="K67" s="543" t="s">
        <v>454</v>
      </c>
      <c r="L67" s="706">
        <f>E72</f>
        <v>6.4201844128703112E-2</v>
      </c>
    </row>
    <row r="68" spans="1:12" ht="15.75" thickBot="1">
      <c r="A68" s="203">
        <f t="shared" si="1"/>
        <v>58</v>
      </c>
      <c r="B68" s="887">
        <v>2018</v>
      </c>
      <c r="C68" s="888">
        <v>20527.159</v>
      </c>
      <c r="D68" s="894">
        <v>2506.85</v>
      </c>
      <c r="E68" s="895">
        <v>148.34</v>
      </c>
      <c r="F68" s="896">
        <v>53.61</v>
      </c>
      <c r="H68" s="203"/>
      <c r="J68" s="703"/>
      <c r="K68" s="707" t="s">
        <v>455</v>
      </c>
      <c r="L68" s="708">
        <f>F72</f>
        <v>5.6521464432754076E-2</v>
      </c>
    </row>
    <row r="69" spans="1:12" ht="15.75" thickBot="1">
      <c r="A69" s="203">
        <f t="shared" si="1"/>
        <v>59</v>
      </c>
      <c r="B69" s="887">
        <v>2019</v>
      </c>
      <c r="C69" s="888">
        <v>21372.581999999999</v>
      </c>
      <c r="D69" s="894">
        <v>3230.78</v>
      </c>
      <c r="E69" s="895">
        <v>162.35</v>
      </c>
      <c r="F69" s="896">
        <v>58.8</v>
      </c>
      <c r="G69" s="213"/>
      <c r="H69" s="203"/>
      <c r="J69" s="703"/>
      <c r="K69" s="568" t="s">
        <v>2</v>
      </c>
      <c r="L69" s="706">
        <f>G72</f>
        <v>6.3284367552689902E-2</v>
      </c>
    </row>
    <row r="70" spans="1:12" ht="15.75" thickBot="1">
      <c r="A70" s="203">
        <f t="shared" si="1"/>
        <v>60</v>
      </c>
      <c r="B70" s="709">
        <v>2020</v>
      </c>
      <c r="C70" s="888">
        <v>20893.745999999999</v>
      </c>
      <c r="D70" s="710">
        <v>3756.07</v>
      </c>
      <c r="E70" s="711">
        <v>138.12</v>
      </c>
      <c r="F70" s="712">
        <v>56.7</v>
      </c>
      <c r="G70" s="213"/>
      <c r="H70" s="203"/>
      <c r="J70" s="703"/>
      <c r="K70" s="703"/>
      <c r="L70" s="713"/>
    </row>
    <row r="71" spans="1:12" ht="15.75" thickBot="1">
      <c r="A71" s="203">
        <f t="shared" si="1"/>
        <v>61</v>
      </c>
      <c r="B71" s="714">
        <v>2021</v>
      </c>
      <c r="C71" s="897">
        <v>22997.501</v>
      </c>
      <c r="D71" s="715">
        <v>4766.18</v>
      </c>
      <c r="E71" s="898">
        <v>206.38</v>
      </c>
      <c r="F71" s="899">
        <v>59.2</v>
      </c>
      <c r="G71" s="268" t="s">
        <v>2</v>
      </c>
      <c r="H71" s="203"/>
      <c r="J71" s="703"/>
      <c r="K71" s="703"/>
      <c r="L71" s="713"/>
    </row>
    <row r="72" spans="1:12" ht="15.4" thickBot="1">
      <c r="A72" s="203"/>
      <c r="B72" s="716" t="s">
        <v>429</v>
      </c>
      <c r="C72" s="717">
        <f>(((C$70/C10)^(1/61))-1)</f>
        <v>6.1683976965534404E-2</v>
      </c>
      <c r="D72" s="717">
        <f>(((D$70/D10)^(1/61))-1)</f>
        <v>7.0730184683768016E-2</v>
      </c>
      <c r="E72" s="717">
        <f>(((E$70/E10)^(1/61))-1)</f>
        <v>6.4201844128703112E-2</v>
      </c>
      <c r="F72" s="900">
        <f>(((F$70/F10)^(1/61))-1)</f>
        <v>5.6521464432754076E-2</v>
      </c>
      <c r="G72" s="227">
        <f>AVERAGE(C72:F72)</f>
        <v>6.3284367552689902E-2</v>
      </c>
      <c r="H72" s="203"/>
      <c r="J72" s="703"/>
      <c r="K72" s="703"/>
      <c r="L72" s="703"/>
    </row>
    <row r="73" spans="1:12">
      <c r="A73" s="203"/>
      <c r="B73" s="718" t="s">
        <v>433</v>
      </c>
      <c r="C73" s="218"/>
      <c r="D73" s="218"/>
      <c r="E73" s="218"/>
      <c r="F73" s="218"/>
      <c r="G73" s="208"/>
      <c r="H73" s="203"/>
    </row>
    <row r="74" spans="1:12">
      <c r="A74" s="203"/>
      <c r="B74" s="718" t="s">
        <v>434</v>
      </c>
      <c r="C74" s="218"/>
      <c r="D74" s="218"/>
      <c r="E74" s="719"/>
      <c r="F74" s="719"/>
      <c r="G74" s="720"/>
      <c r="H74" s="203"/>
    </row>
    <row r="75" spans="1:12" ht="15.4" thickBot="1">
      <c r="A75" s="721"/>
      <c r="B75" s="722"/>
      <c r="C75" s="723"/>
      <c r="D75" s="723"/>
      <c r="E75" s="723"/>
      <c r="F75" s="723"/>
      <c r="G75" s="721"/>
      <c r="H75" s="168"/>
      <c r="I75" s="168"/>
    </row>
    <row r="76" spans="1:12">
      <c r="A76" s="721"/>
      <c r="B76" s="724" t="s">
        <v>437</v>
      </c>
      <c r="C76" s="725">
        <f>(((C$70/C61)^(1/10))-1)</f>
        <v>2.9650702482264313E-2</v>
      </c>
      <c r="D76" s="725">
        <f>(((D$70/D61)^(1/10))-1)</f>
        <v>0.11562725305923971</v>
      </c>
      <c r="E76" s="725">
        <f>(((E$70/E61)^(1/10))-1)</f>
        <v>3.5919726011865105E-2</v>
      </c>
      <c r="F76" s="726">
        <f>(((F$70/F61)^(1/10))-1)</f>
        <v>8.1004686261758163E-2</v>
      </c>
      <c r="G76" s="721"/>
      <c r="H76" s="168"/>
      <c r="I76" s="168"/>
    </row>
    <row r="77" spans="1:12">
      <c r="A77" s="721"/>
      <c r="B77" s="727" t="s">
        <v>438</v>
      </c>
      <c r="C77" s="728">
        <f>(((C$70/C51)^(1/20))-1)</f>
        <v>3.4600236563550046E-2</v>
      </c>
      <c r="D77" s="728">
        <f>(((D$70/D51)^(1/20))-1)</f>
        <v>6.1054977847356584E-2</v>
      </c>
      <c r="E77" s="728">
        <f>(((E$70/E51)^(1/20))-1)</f>
        <v>6.5475032674890965E-2</v>
      </c>
      <c r="F77" s="729">
        <f>(((F$70/F51)^(1/20))-1)</f>
        <v>6.6172648548112889E-2</v>
      </c>
      <c r="G77" s="721"/>
      <c r="H77" s="168"/>
      <c r="I77" s="168"/>
    </row>
    <row r="78" spans="1:12">
      <c r="A78" s="721"/>
      <c r="B78" s="727" t="s">
        <v>439</v>
      </c>
      <c r="C78" s="728">
        <f>(((C$70/C41)^(1/30))-1)</f>
        <v>4.1563097041191543E-2</v>
      </c>
      <c r="D78" s="728">
        <f>(((D$70/D41)^(1/30))-1)</f>
        <v>7.6011211941286794E-2</v>
      </c>
      <c r="E78" s="728">
        <f>(((E$70/E41)^(1/30))-1)</f>
        <v>6.7800144654608374E-2</v>
      </c>
      <c r="F78" s="729">
        <f>(((F$70/F41)^(1/30))-1)</f>
        <v>5.039608987533728E-2</v>
      </c>
      <c r="G78" s="721"/>
      <c r="H78" s="168"/>
      <c r="I78" s="168"/>
    </row>
    <row r="79" spans="1:12">
      <c r="A79" s="721"/>
      <c r="B79" s="727" t="s">
        <v>440</v>
      </c>
      <c r="C79" s="728">
        <f>(((C$70/C31)^(1/40))-1)</f>
        <v>4.7967453257353743E-2</v>
      </c>
      <c r="D79" s="728">
        <f>(((D$70/D31)^(1/40))-1)</f>
        <v>8.9332620741869206E-2</v>
      </c>
      <c r="E79" s="728">
        <f>(((E$70/E31)^(1/40))-1)</f>
        <v>5.674888603561179E-2</v>
      </c>
      <c r="F79" s="729">
        <f>(((F$70/F31)^(1/40))-1)</f>
        <v>5.4351362761250632E-2</v>
      </c>
      <c r="G79" s="721"/>
      <c r="H79" s="168"/>
      <c r="I79" s="168"/>
    </row>
    <row r="80" spans="1:12" ht="15.4" thickBot="1">
      <c r="A80" s="721"/>
      <c r="B80" s="730" t="s">
        <v>441</v>
      </c>
      <c r="C80" s="731">
        <f>(((C$70/C21)^(1/50))-1)</f>
        <v>5.9436487422961148E-2</v>
      </c>
      <c r="D80" s="731">
        <f>(((D$70/D21)^(1/50))-1)</f>
        <v>7.476869823558574E-2</v>
      </c>
      <c r="E80" s="731">
        <f>(((E$70/E21)^(1/50))-1)</f>
        <v>6.6305414460633205E-2</v>
      </c>
      <c r="F80" s="706">
        <f>(((F$70/F21)^(1/50))-1)</f>
        <v>5.9411695875210224E-2</v>
      </c>
      <c r="G80" s="721"/>
      <c r="H80" s="721"/>
      <c r="I80" s="168"/>
    </row>
    <row r="81" spans="1:9">
      <c r="A81" s="721"/>
      <c r="B81" s="732"/>
      <c r="C81" s="733"/>
      <c r="D81" s="722"/>
      <c r="E81" s="722"/>
      <c r="F81" s="722"/>
      <c r="G81" s="721"/>
      <c r="H81" s="721"/>
      <c r="I81" s="168"/>
    </row>
    <row r="82" spans="1:9">
      <c r="A82" s="721"/>
      <c r="B82" s="732"/>
      <c r="C82" s="722"/>
      <c r="D82" s="722"/>
      <c r="E82" s="722"/>
      <c r="F82" s="722"/>
      <c r="G82" s="721"/>
      <c r="H82" s="168"/>
      <c r="I82" s="168"/>
    </row>
  </sheetData>
  <mergeCells count="2">
    <mergeCell ref="B4:G4"/>
    <mergeCell ref="B5:G5"/>
  </mergeCells>
  <pageMargins left="2.4500000000000002" right="0.7" top="0.5" bottom="0.5" header="0.3" footer="0.3"/>
  <pageSetup scale="64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3"/>
  <sheetViews>
    <sheetView tabSelected="1" workbookViewId="0">
      <selection activeCell="H1" sqref="H1"/>
    </sheetView>
  </sheetViews>
  <sheetFormatPr defaultColWidth="9.1328125" defaultRowHeight="12.75"/>
  <cols>
    <col min="1" max="1" width="20.46484375" style="203" customWidth="1"/>
    <col min="2" max="2" width="14.1328125" style="203" customWidth="1"/>
    <col min="3" max="3" width="16.6640625" style="203" customWidth="1"/>
    <col min="4" max="4" width="15.53125" style="203" customWidth="1"/>
    <col min="5" max="5" width="18" style="203" customWidth="1"/>
    <col min="6" max="6" width="17.33203125" style="203" customWidth="1"/>
    <col min="7" max="7" width="8.1328125" style="203" customWidth="1"/>
    <col min="8" max="8" width="5.1328125" style="203" customWidth="1"/>
    <col min="9" max="11" width="9.1328125" style="203"/>
    <col min="12" max="12" width="12.6640625" style="203" customWidth="1"/>
    <col min="13" max="16384" width="9.1328125" style="203"/>
  </cols>
  <sheetData>
    <row r="1" spans="1:10" ht="15">
      <c r="A1"/>
      <c r="B1"/>
      <c r="C1"/>
      <c r="D1"/>
      <c r="H1" s="22" t="s">
        <v>685</v>
      </c>
    </row>
    <row r="2" spans="1:10" ht="15">
      <c r="A2"/>
      <c r="B2"/>
      <c r="C2"/>
      <c r="D2" s="23"/>
      <c r="H2" s="22" t="s">
        <v>557</v>
      </c>
    </row>
    <row r="3" spans="1:10" ht="15">
      <c r="A3"/>
      <c r="B3"/>
      <c r="C3"/>
      <c r="D3" s="23"/>
      <c r="E3" s="1"/>
      <c r="H3" s="1" t="s">
        <v>197</v>
      </c>
    </row>
    <row r="4" spans="1:10" ht="19.899999999999999">
      <c r="A4" s="903"/>
      <c r="B4" s="903"/>
      <c r="C4" s="903"/>
      <c r="D4" s="903"/>
      <c r="E4" s="903"/>
      <c r="F4" s="903"/>
      <c r="G4" s="903"/>
      <c r="H4" s="903"/>
    </row>
    <row r="5" spans="1:10" ht="13.5">
      <c r="A5" s="908" t="s">
        <v>457</v>
      </c>
      <c r="B5" s="908"/>
      <c r="C5" s="908"/>
      <c r="D5" s="908"/>
      <c r="E5" s="908"/>
      <c r="F5" s="908"/>
      <c r="G5" s="908"/>
      <c r="H5" s="908"/>
    </row>
    <row r="6" spans="1:10" ht="15">
      <c r="A6" s="5"/>
      <c r="B6" s="6"/>
      <c r="C6" s="6"/>
      <c r="D6" s="6"/>
      <c r="E6"/>
      <c r="H6" s="106"/>
    </row>
    <row r="7" spans="1:10" ht="15">
      <c r="A7" s="245" t="s">
        <v>638</v>
      </c>
      <c r="B7" s="204"/>
      <c r="C7" s="211"/>
      <c r="D7" s="211"/>
      <c r="E7" s="211"/>
      <c r="F7" s="211"/>
      <c r="G7" s="211"/>
      <c r="H7" s="209"/>
      <c r="I7" s="210"/>
      <c r="J7" s="210"/>
    </row>
    <row r="8" spans="1:10" ht="15">
      <c r="A8" s="210"/>
      <c r="B8" s="210"/>
      <c r="C8" s="210"/>
      <c r="D8" s="212"/>
      <c r="E8" s="210"/>
      <c r="F8" s="210"/>
      <c r="G8" s="210"/>
      <c r="H8" s="210"/>
      <c r="I8" s="210"/>
      <c r="J8" s="210"/>
    </row>
    <row r="9" spans="1:10" ht="15">
      <c r="A9" s="210"/>
      <c r="B9" s="210"/>
      <c r="C9" s="210"/>
      <c r="D9" s="212"/>
      <c r="E9" s="210"/>
      <c r="F9" s="210"/>
      <c r="G9" s="210"/>
      <c r="H9" s="210"/>
      <c r="I9" s="210"/>
      <c r="J9" s="210"/>
    </row>
    <row r="10" spans="1:10" ht="15">
      <c r="A10" s="210"/>
      <c r="B10" s="210"/>
      <c r="C10" s="210"/>
      <c r="D10" s="212"/>
      <c r="E10" s="210"/>
      <c r="F10" s="210"/>
      <c r="G10" s="210"/>
      <c r="H10" s="210"/>
      <c r="I10" s="210"/>
      <c r="J10" s="210"/>
    </row>
    <row r="11" spans="1:10" ht="15">
      <c r="A11" s="210"/>
      <c r="B11" s="210"/>
      <c r="C11" s="210"/>
      <c r="D11" s="212"/>
      <c r="E11" s="210"/>
      <c r="F11" s="210"/>
      <c r="G11" s="210"/>
      <c r="H11" s="210"/>
      <c r="I11" s="210"/>
      <c r="J11" s="210"/>
    </row>
    <row r="12" spans="1:10" ht="15">
      <c r="A12" s="210"/>
      <c r="B12" s="210"/>
      <c r="C12" s="210"/>
      <c r="D12" s="212"/>
      <c r="E12" s="210"/>
      <c r="F12" s="210"/>
      <c r="G12" s="210"/>
      <c r="H12" s="210"/>
      <c r="I12" s="210"/>
      <c r="J12" s="210"/>
    </row>
    <row r="13" spans="1:10" ht="15">
      <c r="A13" s="210"/>
      <c r="B13" s="210"/>
      <c r="C13" s="210"/>
      <c r="D13" s="212"/>
      <c r="E13" s="210"/>
      <c r="F13" s="210"/>
      <c r="G13" s="210"/>
      <c r="H13" s="210"/>
      <c r="I13" s="210"/>
      <c r="J13" s="210"/>
    </row>
    <row r="14" spans="1:10" ht="15">
      <c r="A14" s="210"/>
      <c r="B14" s="213"/>
      <c r="C14" s="210"/>
      <c r="D14" s="210"/>
      <c r="E14" s="210"/>
      <c r="F14" s="210"/>
      <c r="G14" s="210"/>
      <c r="H14" s="210"/>
      <c r="I14" s="210"/>
      <c r="J14" s="210"/>
    </row>
    <row r="15" spans="1:10" ht="15">
      <c r="A15" s="210"/>
      <c r="B15" s="209"/>
      <c r="C15" s="209"/>
      <c r="D15" s="209"/>
      <c r="E15" s="210"/>
      <c r="F15" s="210"/>
      <c r="G15" s="210"/>
      <c r="H15" s="210"/>
      <c r="I15" s="210"/>
      <c r="J15" s="210"/>
    </row>
    <row r="16" spans="1:10" ht="15">
      <c r="A16" s="210"/>
      <c r="B16" s="204"/>
      <c r="C16" s="211"/>
      <c r="D16" s="211"/>
      <c r="E16" s="210"/>
      <c r="F16" s="210"/>
      <c r="G16" s="210"/>
      <c r="H16" s="210"/>
      <c r="I16" s="210"/>
      <c r="J16" s="210"/>
    </row>
    <row r="17" spans="1:10" ht="15">
      <c r="A17" s="210"/>
      <c r="B17" s="210"/>
      <c r="C17" s="210"/>
      <c r="D17" s="210"/>
      <c r="E17" s="210"/>
      <c r="F17" s="210"/>
      <c r="G17" s="210"/>
      <c r="H17" s="210"/>
      <c r="I17" s="210"/>
      <c r="J17" s="210"/>
    </row>
    <row r="18" spans="1:10" ht="15">
      <c r="A18" s="210"/>
      <c r="B18" s="210"/>
      <c r="C18" s="210"/>
      <c r="D18" s="210"/>
      <c r="E18" s="210"/>
      <c r="F18" s="210"/>
      <c r="G18" s="210"/>
      <c r="H18" s="210"/>
      <c r="I18" s="210"/>
      <c r="J18" s="210"/>
    </row>
    <row r="19" spans="1:10" ht="15">
      <c r="A19" s="210"/>
      <c r="B19" s="210"/>
      <c r="C19" s="210"/>
      <c r="D19" s="210"/>
      <c r="E19" s="210"/>
      <c r="F19" s="210"/>
      <c r="G19" s="210"/>
      <c r="H19" s="210"/>
      <c r="I19" s="210"/>
      <c r="J19" s="210"/>
    </row>
    <row r="20" spans="1:10" ht="15">
      <c r="A20" s="210"/>
      <c r="B20" s="210"/>
      <c r="C20" s="210"/>
      <c r="D20" s="210"/>
      <c r="E20" s="210"/>
      <c r="F20" s="210"/>
      <c r="G20" s="210"/>
      <c r="H20" s="210"/>
      <c r="I20" s="210"/>
      <c r="J20" s="210"/>
    </row>
    <row r="21" spans="1:10" ht="15">
      <c r="A21" s="210"/>
      <c r="B21" s="210"/>
      <c r="C21" s="210"/>
      <c r="D21" s="214"/>
      <c r="E21" s="210"/>
      <c r="F21" s="210"/>
      <c r="G21" s="210"/>
      <c r="H21" s="210"/>
      <c r="I21" s="210"/>
      <c r="J21" s="210"/>
    </row>
    <row r="22" spans="1:10" ht="15">
      <c r="A22" s="210"/>
      <c r="B22" s="210"/>
      <c r="C22" s="210"/>
      <c r="D22" s="214"/>
      <c r="E22" s="210"/>
      <c r="F22" s="210"/>
      <c r="G22" s="210"/>
      <c r="H22" s="210"/>
      <c r="I22" s="210"/>
      <c r="J22" s="210"/>
    </row>
    <row r="23" spans="1:10" ht="15">
      <c r="A23" s="210"/>
      <c r="B23" s="210"/>
      <c r="C23" s="210"/>
      <c r="D23" s="214"/>
      <c r="E23" s="210"/>
      <c r="F23" s="210"/>
      <c r="G23" s="210"/>
      <c r="H23" s="210"/>
      <c r="I23" s="210"/>
      <c r="J23" s="210"/>
    </row>
    <row r="24" spans="1:10" ht="15">
      <c r="A24" s="213"/>
      <c r="B24" s="210"/>
      <c r="C24" s="210"/>
      <c r="D24" s="210"/>
      <c r="E24" s="210"/>
      <c r="F24" s="210"/>
      <c r="G24" s="210"/>
      <c r="H24" s="210"/>
      <c r="I24" s="210"/>
      <c r="J24" s="210"/>
    </row>
    <row r="25" spans="1:10">
      <c r="A25" s="32"/>
    </row>
    <row r="26" spans="1:10" ht="15.4">
      <c r="A26" s="121"/>
    </row>
    <row r="27" spans="1:10" ht="15.4">
      <c r="A27" s="121"/>
    </row>
    <row r="28" spans="1:10" ht="15.4">
      <c r="A28" s="121"/>
    </row>
    <row r="33" spans="1:1" ht="13.15">
      <c r="A33" s="208" t="s">
        <v>465</v>
      </c>
    </row>
  </sheetData>
  <mergeCells count="2">
    <mergeCell ref="A4:H4"/>
    <mergeCell ref="A5:H5"/>
  </mergeCells>
  <pageMargins left="0.87" right="0.75" top="0.38" bottom="0.25" header="0.41" footer="0.26"/>
  <pageSetup scale="76" orientation="portrait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3"/>
  <sheetViews>
    <sheetView tabSelected="1" workbookViewId="0">
      <selection activeCell="H1" sqref="H1"/>
    </sheetView>
  </sheetViews>
  <sheetFormatPr defaultRowHeight="12.75"/>
  <cols>
    <col min="1" max="8" width="14.6640625" customWidth="1"/>
  </cols>
  <sheetData>
    <row r="1" spans="1:8" ht="15">
      <c r="F1" s="203"/>
      <c r="G1" s="203"/>
      <c r="H1" s="22" t="s">
        <v>685</v>
      </c>
    </row>
    <row r="2" spans="1:8" ht="15">
      <c r="D2" s="23"/>
      <c r="F2" s="203"/>
      <c r="G2" s="203"/>
      <c r="H2" s="22" t="s">
        <v>557</v>
      </c>
    </row>
    <row r="3" spans="1:8" ht="15">
      <c r="D3" s="23"/>
      <c r="E3" s="1"/>
      <c r="F3" s="203"/>
      <c r="G3" s="203"/>
      <c r="H3" s="1" t="s">
        <v>195</v>
      </c>
    </row>
    <row r="4" spans="1:8" ht="19.899999999999999">
      <c r="A4" s="903"/>
      <c r="B4" s="903"/>
      <c r="C4" s="903"/>
      <c r="D4" s="903"/>
      <c r="E4" s="903"/>
      <c r="F4" s="903"/>
      <c r="G4" s="903"/>
      <c r="H4" s="903"/>
    </row>
    <row r="5" spans="1:8" ht="13.5">
      <c r="A5" s="909" t="s">
        <v>458</v>
      </c>
      <c r="B5" s="909"/>
      <c r="C5" s="909"/>
      <c r="D5" s="909"/>
      <c r="E5" s="909"/>
      <c r="F5" s="909"/>
      <c r="G5" s="909"/>
      <c r="H5" s="909"/>
    </row>
    <row r="6" spans="1:8" ht="15">
      <c r="A6" s="203"/>
      <c r="B6" s="203"/>
      <c r="C6" s="203"/>
      <c r="D6" s="203"/>
      <c r="E6" s="203"/>
      <c r="F6" s="203"/>
      <c r="G6" s="203"/>
      <c r="H6" s="106"/>
    </row>
    <row r="7" spans="1:8" ht="15">
      <c r="A7" s="245" t="s">
        <v>639</v>
      </c>
      <c r="B7" s="209"/>
      <c r="C7" s="209"/>
      <c r="D7" s="209"/>
      <c r="E7" s="209"/>
      <c r="F7" s="209"/>
      <c r="G7" s="209"/>
      <c r="H7" s="109"/>
    </row>
    <row r="8" spans="1:8" ht="15">
      <c r="A8" s="245" t="s">
        <v>640</v>
      </c>
      <c r="B8" s="204"/>
      <c r="C8" s="211"/>
      <c r="D8" s="211"/>
      <c r="E8" s="211"/>
      <c r="F8" s="211"/>
      <c r="G8" s="211"/>
      <c r="H8" s="209"/>
    </row>
    <row r="9" spans="1:8" ht="15">
      <c r="A9" s="210"/>
      <c r="B9" s="210"/>
      <c r="C9" s="210"/>
      <c r="D9" s="212"/>
      <c r="E9" s="210"/>
      <c r="F9" s="210"/>
      <c r="G9" s="210"/>
      <c r="H9" s="210"/>
    </row>
    <row r="10" spans="1:8" ht="15">
      <c r="A10" s="210"/>
      <c r="B10" s="210"/>
      <c r="C10" s="210"/>
      <c r="D10" s="212"/>
      <c r="E10" s="210"/>
      <c r="F10" s="210"/>
      <c r="G10" s="210"/>
      <c r="H10" s="210"/>
    </row>
    <row r="11" spans="1:8" ht="15">
      <c r="A11" s="210"/>
      <c r="B11" s="210"/>
      <c r="C11" s="210"/>
      <c r="D11" s="212"/>
      <c r="E11" s="210"/>
      <c r="F11" s="210"/>
      <c r="G11" s="210"/>
      <c r="H11" s="210"/>
    </row>
    <row r="12" spans="1:8" ht="15">
      <c r="A12" s="210"/>
      <c r="B12" s="210"/>
      <c r="C12" s="210"/>
      <c r="D12" s="212"/>
      <c r="E12" s="210"/>
      <c r="F12" s="210"/>
      <c r="G12" s="210"/>
      <c r="H12" s="210"/>
    </row>
    <row r="13" spans="1:8" ht="15">
      <c r="A13" s="210"/>
      <c r="B13" s="210"/>
      <c r="C13" s="210"/>
      <c r="D13" s="212"/>
      <c r="E13" s="210"/>
      <c r="F13" s="210"/>
      <c r="G13" s="210"/>
      <c r="H13" s="210"/>
    </row>
    <row r="14" spans="1:8" ht="15">
      <c r="A14" s="210"/>
      <c r="B14" s="210"/>
      <c r="C14" s="210"/>
      <c r="D14" s="212"/>
      <c r="E14" s="210"/>
      <c r="F14" s="210"/>
      <c r="G14" s="210"/>
      <c r="H14" s="210"/>
    </row>
    <row r="15" spans="1:8" ht="15">
      <c r="A15" s="210"/>
      <c r="B15" s="213"/>
      <c r="C15" s="210"/>
      <c r="D15" s="210"/>
      <c r="E15" s="210"/>
      <c r="F15" s="210"/>
      <c r="G15" s="210"/>
      <c r="H15" s="210"/>
    </row>
    <row r="16" spans="1:8" ht="15">
      <c r="A16" s="210"/>
      <c r="B16" s="209"/>
      <c r="C16" s="209"/>
      <c r="D16" s="209"/>
      <c r="E16" s="210"/>
      <c r="F16" s="210"/>
      <c r="G16" s="210"/>
      <c r="H16" s="210"/>
    </row>
    <row r="17" spans="1:8" ht="15">
      <c r="A17" s="210"/>
      <c r="B17" s="204"/>
      <c r="C17" s="211"/>
      <c r="D17" s="211"/>
      <c r="E17" s="210"/>
      <c r="F17" s="210"/>
      <c r="G17" s="210"/>
      <c r="H17" s="210"/>
    </row>
    <row r="18" spans="1:8" ht="15">
      <c r="A18" s="210"/>
      <c r="B18" s="210"/>
      <c r="C18" s="210"/>
      <c r="D18" s="210"/>
      <c r="E18" s="210"/>
      <c r="F18" s="210"/>
      <c r="G18" s="210"/>
      <c r="H18" s="210"/>
    </row>
    <row r="33" spans="1:1" ht="13.15">
      <c r="A33" s="208" t="s">
        <v>466</v>
      </c>
    </row>
  </sheetData>
  <mergeCells count="2">
    <mergeCell ref="A4:H4"/>
    <mergeCell ref="A5:H5"/>
  </mergeCells>
  <pageMargins left="0.7" right="0.7" top="0.75" bottom="0.75" header="0.3" footer="0.3"/>
  <pageSetup scale="78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8"/>
  <sheetViews>
    <sheetView tabSelected="1" workbookViewId="0">
      <selection activeCell="H1" sqref="H1"/>
    </sheetView>
  </sheetViews>
  <sheetFormatPr defaultRowHeight="12.75"/>
  <cols>
    <col min="1" max="10" width="14.6640625" customWidth="1"/>
  </cols>
  <sheetData>
    <row r="1" spans="1:8" ht="15">
      <c r="F1" s="203"/>
      <c r="G1" s="203"/>
      <c r="H1" s="22" t="s">
        <v>685</v>
      </c>
    </row>
    <row r="2" spans="1:8" ht="15">
      <c r="D2" s="23"/>
      <c r="F2" s="203"/>
      <c r="G2" s="203"/>
      <c r="H2" s="22" t="s">
        <v>557</v>
      </c>
    </row>
    <row r="3" spans="1:8" ht="15">
      <c r="D3" s="23"/>
      <c r="E3" s="1"/>
      <c r="F3" s="203"/>
      <c r="G3" s="203"/>
      <c r="H3" s="1" t="s">
        <v>196</v>
      </c>
    </row>
    <row r="4" spans="1:8" ht="19.899999999999999">
      <c r="A4" s="903"/>
      <c r="B4" s="903"/>
      <c r="C4" s="903"/>
      <c r="D4" s="903"/>
      <c r="E4" s="903"/>
      <c r="F4" s="903"/>
      <c r="G4" s="903"/>
      <c r="H4" s="903"/>
    </row>
    <row r="5" spans="1:8" ht="15">
      <c r="A5" s="905" t="s">
        <v>459</v>
      </c>
      <c r="B5" s="905"/>
      <c r="C5" s="905"/>
      <c r="D5" s="905"/>
      <c r="E5" s="905"/>
      <c r="F5" s="905"/>
      <c r="G5" s="905"/>
      <c r="H5" s="905"/>
    </row>
    <row r="6" spans="1:8" ht="15">
      <c r="A6" s="203"/>
      <c r="B6" s="203"/>
      <c r="C6" s="203"/>
      <c r="D6" s="203"/>
      <c r="E6" s="203"/>
      <c r="F6" s="203"/>
      <c r="G6" s="203"/>
      <c r="H6" s="106"/>
    </row>
    <row r="7" spans="1:8" ht="15">
      <c r="A7" s="245" t="s">
        <v>460</v>
      </c>
      <c r="B7" s="209"/>
      <c r="C7" s="209"/>
      <c r="D7" s="209"/>
      <c r="E7" s="209"/>
      <c r="F7" s="209"/>
      <c r="G7" s="209"/>
      <c r="H7" s="109"/>
    </row>
    <row r="8" spans="1:8" ht="15">
      <c r="A8" s="245" t="s">
        <v>640</v>
      </c>
      <c r="B8" s="204"/>
      <c r="C8" s="211"/>
      <c r="D8" s="211"/>
      <c r="E8" s="211"/>
      <c r="F8" s="211"/>
      <c r="G8" s="211"/>
      <c r="H8" s="209"/>
    </row>
    <row r="9" spans="1:8">
      <c r="A9" s="124" t="s">
        <v>641</v>
      </c>
      <c r="B9" s="124"/>
      <c r="C9" s="124"/>
      <c r="D9" s="124"/>
      <c r="E9" s="124"/>
      <c r="F9" s="124"/>
      <c r="G9" s="124"/>
      <c r="H9" s="124"/>
    </row>
    <row r="10" spans="1:8">
      <c r="A10" s="124"/>
      <c r="B10" s="124"/>
      <c r="C10" s="124"/>
      <c r="D10" s="124"/>
      <c r="E10" s="124"/>
      <c r="F10" s="124"/>
      <c r="G10" s="124"/>
      <c r="H10" s="124"/>
    </row>
    <row r="11" spans="1:8">
      <c r="A11" s="124"/>
      <c r="B11" s="124"/>
      <c r="C11" s="124"/>
      <c r="D11" s="124"/>
      <c r="E11" s="124"/>
      <c r="F11" s="124"/>
      <c r="G11" s="124"/>
      <c r="H11" s="124"/>
    </row>
    <row r="12" spans="1:8">
      <c r="A12" s="124"/>
      <c r="B12" s="124"/>
      <c r="C12" s="124"/>
      <c r="D12" s="124"/>
      <c r="E12" s="124"/>
      <c r="F12" s="124"/>
      <c r="G12" s="124"/>
      <c r="H12" s="124"/>
    </row>
    <row r="13" spans="1:8">
      <c r="A13" s="124"/>
      <c r="B13" s="124"/>
      <c r="C13" s="124"/>
      <c r="D13" s="124"/>
      <c r="E13" s="124"/>
      <c r="F13" s="124"/>
      <c r="G13" s="124"/>
      <c r="H13" s="124"/>
    </row>
    <row r="14" spans="1:8">
      <c r="A14" s="124"/>
      <c r="B14" s="124"/>
      <c r="C14" s="124"/>
      <c r="D14" s="124"/>
      <c r="E14" s="124"/>
      <c r="F14" s="124"/>
      <c r="G14" s="124"/>
      <c r="H14" s="124"/>
    </row>
    <row r="15" spans="1:8">
      <c r="A15" s="124"/>
      <c r="B15" s="124"/>
      <c r="C15" s="124"/>
      <c r="D15" s="124"/>
      <c r="E15" s="124"/>
      <c r="F15" s="124"/>
      <c r="G15" s="124"/>
      <c r="H15" s="124"/>
    </row>
    <row r="16" spans="1:8">
      <c r="A16" s="124"/>
      <c r="B16" s="124"/>
      <c r="C16" s="124"/>
      <c r="D16" s="124"/>
      <c r="E16" s="124"/>
      <c r="F16" s="124"/>
      <c r="G16" s="124"/>
      <c r="H16" s="124"/>
    </row>
    <row r="17" spans="1:8">
      <c r="A17" s="124"/>
      <c r="B17" s="124"/>
      <c r="C17" s="124"/>
      <c r="D17" s="124"/>
      <c r="E17" s="124"/>
      <c r="F17" s="124"/>
      <c r="G17" s="124"/>
      <c r="H17" s="124"/>
    </row>
    <row r="18" spans="1:8">
      <c r="A18" s="124"/>
      <c r="B18" s="124"/>
      <c r="C18" s="124"/>
      <c r="D18" s="124"/>
      <c r="E18" s="124"/>
      <c r="F18" s="124"/>
      <c r="G18" s="124"/>
      <c r="H18" s="124"/>
    </row>
    <row r="19" spans="1:8">
      <c r="A19" s="124"/>
      <c r="B19" s="124"/>
      <c r="C19" s="124"/>
      <c r="D19" s="124"/>
      <c r="E19" s="124"/>
      <c r="F19" s="124"/>
      <c r="G19" s="124"/>
      <c r="H19" s="124"/>
    </row>
    <row r="20" spans="1:8">
      <c r="A20" s="124"/>
      <c r="B20" s="124"/>
      <c r="C20" s="124"/>
      <c r="D20" s="124"/>
      <c r="E20" s="124"/>
      <c r="F20" s="124"/>
      <c r="G20" s="124"/>
      <c r="H20" s="124"/>
    </row>
    <row r="21" spans="1:8">
      <c r="A21" s="124"/>
      <c r="B21" s="124"/>
      <c r="C21" s="124"/>
      <c r="D21" s="124"/>
      <c r="E21" s="124"/>
      <c r="F21" s="124"/>
      <c r="G21" s="124"/>
      <c r="H21" s="124"/>
    </row>
    <row r="22" spans="1:8">
      <c r="A22" s="124"/>
      <c r="B22" s="124"/>
      <c r="C22" s="124"/>
      <c r="D22" s="124"/>
      <c r="E22" s="124"/>
      <c r="F22" s="124"/>
      <c r="G22" s="124"/>
      <c r="H22" s="124"/>
    </row>
    <row r="23" spans="1:8">
      <c r="A23" s="124"/>
      <c r="B23" s="124"/>
      <c r="C23" s="124"/>
      <c r="D23" s="124"/>
      <c r="E23" s="124"/>
      <c r="F23" s="124"/>
      <c r="G23" s="124"/>
      <c r="H23" s="124"/>
    </row>
    <row r="24" spans="1:8">
      <c r="A24" s="124"/>
      <c r="B24" s="124"/>
      <c r="C24" s="124"/>
      <c r="D24" s="124"/>
      <c r="E24" s="124"/>
      <c r="F24" s="124"/>
      <c r="G24" s="124"/>
      <c r="H24" s="124"/>
    </row>
    <row r="25" spans="1:8">
      <c r="A25" s="124"/>
      <c r="B25" s="124"/>
      <c r="C25" s="124"/>
      <c r="D25" s="124"/>
      <c r="E25" s="124"/>
      <c r="F25" s="124"/>
      <c r="G25" s="124"/>
      <c r="H25" s="124"/>
    </row>
    <row r="26" spans="1:8">
      <c r="A26" s="124"/>
      <c r="B26" s="124"/>
      <c r="C26" s="124"/>
      <c r="D26" s="124"/>
      <c r="E26" s="124"/>
      <c r="F26" s="124"/>
      <c r="G26" s="124"/>
      <c r="H26" s="124"/>
    </row>
    <row r="27" spans="1:8">
      <c r="A27" s="124"/>
      <c r="B27" s="124"/>
      <c r="C27" s="124"/>
      <c r="D27" s="124"/>
      <c r="E27" s="124"/>
      <c r="F27" s="124"/>
      <c r="G27" s="124"/>
      <c r="H27" s="124"/>
    </row>
    <row r="28" spans="1:8">
      <c r="A28" s="124"/>
      <c r="B28" s="124"/>
      <c r="C28" s="124"/>
      <c r="D28" s="124"/>
      <c r="E28" s="124"/>
      <c r="F28" s="124"/>
      <c r="G28" s="124"/>
      <c r="H28" s="124"/>
    </row>
    <row r="29" spans="1:8">
      <c r="A29" s="124"/>
      <c r="B29" s="124"/>
      <c r="C29" s="124"/>
      <c r="D29" s="124"/>
      <c r="E29" s="124"/>
      <c r="F29" s="124"/>
      <c r="G29" s="124"/>
      <c r="H29" s="124"/>
    </row>
    <row r="30" spans="1:8">
      <c r="A30" s="124"/>
      <c r="B30" s="124"/>
      <c r="C30" s="124"/>
      <c r="D30" s="124"/>
      <c r="E30" s="124"/>
      <c r="F30" s="124"/>
      <c r="G30" s="124"/>
      <c r="H30" s="124"/>
    </row>
    <row r="31" spans="1:8">
      <c r="A31" s="124"/>
      <c r="B31" s="124"/>
      <c r="C31" s="124"/>
      <c r="D31" s="124"/>
      <c r="E31" s="124"/>
      <c r="F31" s="124"/>
      <c r="G31" s="124"/>
      <c r="H31" s="124"/>
    </row>
    <row r="32" spans="1:8">
      <c r="A32" s="124"/>
      <c r="B32" s="124"/>
      <c r="C32" s="124"/>
      <c r="D32" s="124"/>
      <c r="E32" s="124"/>
      <c r="F32" s="124"/>
      <c r="G32" s="124"/>
      <c r="H32" s="124"/>
    </row>
    <row r="33" spans="1:8">
      <c r="A33" s="124"/>
      <c r="B33" s="124"/>
      <c r="C33" s="124"/>
      <c r="D33" s="124"/>
      <c r="E33" s="124"/>
      <c r="F33" s="124"/>
      <c r="G33" s="124"/>
      <c r="H33" s="124"/>
    </row>
    <row r="34" spans="1:8">
      <c r="A34" s="124"/>
      <c r="B34" s="124"/>
      <c r="C34" s="124"/>
      <c r="D34" s="124"/>
      <c r="E34" s="124"/>
      <c r="F34" s="124"/>
      <c r="G34" s="124"/>
      <c r="H34" s="124"/>
    </row>
    <row r="35" spans="1:8">
      <c r="A35" s="124"/>
      <c r="B35" s="124"/>
      <c r="C35" s="124"/>
      <c r="D35" s="124"/>
      <c r="E35" s="124"/>
      <c r="F35" s="124"/>
      <c r="G35" s="124"/>
      <c r="H35" s="124"/>
    </row>
    <row r="36" spans="1:8">
      <c r="A36" s="124"/>
      <c r="B36" s="124"/>
      <c r="C36" s="124"/>
      <c r="D36" s="124"/>
      <c r="E36" s="124"/>
      <c r="F36" s="124"/>
      <c r="G36" s="124"/>
      <c r="H36" s="124"/>
    </row>
    <row r="37" spans="1:8">
      <c r="A37" s="124"/>
      <c r="B37" s="124"/>
      <c r="C37" s="124"/>
      <c r="D37" s="124"/>
      <c r="E37" s="124"/>
      <c r="F37" s="124"/>
      <c r="G37" s="124"/>
      <c r="H37" s="124"/>
    </row>
    <row r="38" spans="1:8" ht="13.15">
      <c r="A38" s="208" t="s">
        <v>467</v>
      </c>
      <c r="B38" s="124"/>
      <c r="C38" s="124"/>
      <c r="D38" s="124"/>
      <c r="E38" s="124"/>
      <c r="F38" s="124"/>
      <c r="G38" s="124"/>
      <c r="H38" s="124"/>
    </row>
  </sheetData>
  <mergeCells count="2">
    <mergeCell ref="A4:H4"/>
    <mergeCell ref="A5:H5"/>
  </mergeCells>
  <pageMargins left="0.7" right="0.7" top="0.75" bottom="0.75" header="0.3" footer="0.3"/>
  <pageSetup scale="78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J46"/>
  <sheetViews>
    <sheetView workbookViewId="0">
      <selection activeCell="J1" sqref="J1"/>
    </sheetView>
  </sheetViews>
  <sheetFormatPr defaultColWidth="9.1328125" defaultRowHeight="12.75"/>
  <cols>
    <col min="1" max="1" width="19.46484375" style="61" customWidth="1"/>
    <col min="2" max="2" width="16.46484375" style="61" customWidth="1"/>
    <col min="3" max="3" width="10" style="61" customWidth="1"/>
    <col min="4" max="4" width="8.6640625" style="61" customWidth="1"/>
    <col min="5" max="5" width="9.46484375" style="61" customWidth="1"/>
    <col min="6" max="6" width="10.33203125" style="61" customWidth="1"/>
    <col min="7" max="9" width="9.1328125" style="61"/>
    <col min="10" max="10" width="7.6640625" style="61" customWidth="1"/>
    <col min="11" max="11" width="12.6640625" style="61" customWidth="1"/>
    <col min="12" max="12" width="13.33203125" style="61" customWidth="1"/>
    <col min="13" max="16384" width="9.1328125" style="61"/>
  </cols>
  <sheetData>
    <row r="1" spans="1:10" ht="15">
      <c r="E1" s="102"/>
      <c r="J1" s="22" t="s">
        <v>682</v>
      </c>
    </row>
    <row r="2" spans="1:10" ht="15">
      <c r="E2" s="1"/>
      <c r="J2" s="1" t="s">
        <v>468</v>
      </c>
    </row>
    <row r="3" spans="1:10" ht="15">
      <c r="J3" s="22" t="s">
        <v>463</v>
      </c>
    </row>
    <row r="4" spans="1:10" ht="15">
      <c r="J4" s="106" t="s">
        <v>24</v>
      </c>
    </row>
    <row r="6" spans="1:10" ht="15">
      <c r="A6" s="99" t="s">
        <v>468</v>
      </c>
      <c r="B6" s="67"/>
      <c r="C6" s="67"/>
      <c r="D6" s="67"/>
      <c r="E6" s="67"/>
      <c r="F6" s="67"/>
      <c r="G6" s="68"/>
      <c r="H6" s="68"/>
      <c r="I6" s="68"/>
      <c r="J6" s="68"/>
    </row>
    <row r="7" spans="1:10" ht="15">
      <c r="A7" s="66" t="s">
        <v>25</v>
      </c>
      <c r="B7" s="67"/>
      <c r="C7" s="67"/>
      <c r="D7" s="67"/>
      <c r="E7" s="67"/>
      <c r="F7" s="67"/>
      <c r="G7" s="68"/>
      <c r="H7" s="68"/>
      <c r="I7" s="68"/>
      <c r="J7" s="68"/>
    </row>
    <row r="8" spans="1:10" ht="15">
      <c r="A8" s="67"/>
      <c r="B8" s="67"/>
      <c r="C8" s="67"/>
      <c r="D8" s="82"/>
      <c r="E8" s="82"/>
      <c r="F8" s="82"/>
    </row>
    <row r="25" spans="1:6">
      <c r="B25" s="68"/>
      <c r="C25" s="68"/>
      <c r="D25" s="68"/>
      <c r="E25" s="68"/>
      <c r="F25" s="68"/>
    </row>
    <row r="27" spans="1:6" ht="15">
      <c r="A27" s="66"/>
      <c r="B27" s="68"/>
      <c r="C27" s="68"/>
      <c r="D27" s="68"/>
      <c r="E27" s="68"/>
      <c r="F27" s="68"/>
    </row>
    <row r="29" spans="1:6" ht="15">
      <c r="A29" s="66"/>
      <c r="B29" s="68"/>
      <c r="C29" s="68"/>
      <c r="D29" s="68"/>
      <c r="E29" s="68"/>
      <c r="F29" s="68"/>
    </row>
    <row r="30" spans="1:6" ht="15">
      <c r="A30" s="66"/>
      <c r="B30" s="68"/>
      <c r="C30" s="68"/>
      <c r="D30" s="68"/>
      <c r="E30" s="68"/>
      <c r="F30" s="68"/>
    </row>
    <row r="32" spans="1:6">
      <c r="A32" s="159" t="s">
        <v>478</v>
      </c>
    </row>
    <row r="46" spans="1:6" ht="15">
      <c r="A46" s="66"/>
      <c r="B46" s="68"/>
      <c r="C46" s="68"/>
      <c r="D46" s="68"/>
      <c r="E46" s="68"/>
      <c r="F46" s="68"/>
    </row>
  </sheetData>
  <phoneticPr fontId="83" type="noConversion"/>
  <pageMargins left="1.0299999999999998" right="0.7" top="0.53999999999999992" bottom="1" header="0.5" footer="0.5"/>
  <pageSetup scale="79" orientation="portrait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4"/>
  <sheetViews>
    <sheetView tabSelected="1" workbookViewId="0">
      <selection activeCell="H1" sqref="H1"/>
    </sheetView>
  </sheetViews>
  <sheetFormatPr defaultRowHeight="12.75"/>
  <cols>
    <col min="1" max="1" width="17.1328125" customWidth="1"/>
    <col min="2" max="2" width="20" customWidth="1"/>
    <col min="3" max="3" width="12.33203125" customWidth="1"/>
    <col min="4" max="4" width="14.46484375" customWidth="1"/>
    <col min="5" max="5" width="5.46484375" customWidth="1"/>
    <col min="7" max="7" width="7.6640625" customWidth="1"/>
  </cols>
  <sheetData>
    <row r="1" spans="1:7" ht="15">
      <c r="F1" s="203"/>
      <c r="G1" s="22" t="s">
        <v>685</v>
      </c>
    </row>
    <row r="2" spans="1:7" ht="15">
      <c r="D2" s="23"/>
      <c r="F2" s="203"/>
      <c r="G2" s="22" t="s">
        <v>557</v>
      </c>
    </row>
    <row r="3" spans="1:7" ht="15">
      <c r="D3" s="23"/>
      <c r="E3" s="1"/>
      <c r="F3" s="203"/>
      <c r="G3" s="1" t="s">
        <v>200</v>
      </c>
    </row>
    <row r="4" spans="1:7" ht="19.899999999999999">
      <c r="A4" s="903"/>
      <c r="B4" s="903"/>
      <c r="C4" s="903"/>
      <c r="D4" s="903"/>
      <c r="E4" s="903"/>
      <c r="F4" s="903"/>
      <c r="G4" s="903"/>
    </row>
    <row r="5" spans="1:7" ht="15">
      <c r="A5" s="905" t="s">
        <v>435</v>
      </c>
      <c r="B5" s="905"/>
      <c r="C5" s="905"/>
      <c r="D5" s="905"/>
      <c r="E5" s="905"/>
      <c r="F5" s="905"/>
      <c r="G5" s="905"/>
    </row>
    <row r="6" spans="1:7" ht="15">
      <c r="A6" s="5"/>
      <c r="B6" s="6"/>
      <c r="C6" s="6"/>
      <c r="D6" s="6"/>
      <c r="F6" s="203"/>
      <c r="G6" s="106"/>
    </row>
    <row r="7" spans="1:7" ht="15">
      <c r="A7" s="210"/>
      <c r="B7" s="209" t="s">
        <v>158</v>
      </c>
      <c r="C7" s="209"/>
      <c r="D7" s="209"/>
      <c r="E7" s="210"/>
      <c r="F7" s="203"/>
      <c r="G7" s="106"/>
    </row>
    <row r="8" spans="1:7" ht="15.4" thickBot="1">
      <c r="A8" s="210"/>
      <c r="B8" s="215" t="s">
        <v>436</v>
      </c>
      <c r="C8" s="211"/>
      <c r="D8" s="211"/>
      <c r="E8" s="216"/>
      <c r="F8" s="203"/>
      <c r="G8" s="106"/>
    </row>
    <row r="9" spans="1:7" ht="15">
      <c r="A9" s="210"/>
      <c r="B9" s="217" t="s">
        <v>437</v>
      </c>
      <c r="C9" s="734">
        <v>3.9576260951305731E-2</v>
      </c>
      <c r="D9" s="210"/>
      <c r="E9" s="203"/>
      <c r="F9" s="106"/>
    </row>
    <row r="10" spans="1:7" ht="15">
      <c r="A10" s="210"/>
      <c r="B10" s="735" t="s">
        <v>438</v>
      </c>
      <c r="C10" s="736">
        <v>3.9574912009941787E-2</v>
      </c>
      <c r="D10" s="210"/>
      <c r="E10" s="203"/>
      <c r="F10" s="106"/>
    </row>
    <row r="11" spans="1:7" ht="15">
      <c r="A11" s="210"/>
      <c r="B11" s="735" t="s">
        <v>439</v>
      </c>
      <c r="C11" s="736">
        <v>4.4899197115572997E-2</v>
      </c>
      <c r="D11" s="210"/>
      <c r="E11" s="203"/>
      <c r="F11" s="106"/>
    </row>
    <row r="12" spans="1:7" ht="15">
      <c r="A12" s="210"/>
      <c r="B12" s="735" t="s">
        <v>440</v>
      </c>
      <c r="C12" s="736">
        <v>5.0483906478306917E-2</v>
      </c>
      <c r="D12" s="210"/>
      <c r="E12" s="203"/>
      <c r="F12" s="106"/>
    </row>
    <row r="13" spans="1:7" ht="15.4" thickBot="1">
      <c r="A13" s="210"/>
      <c r="B13" s="737" t="s">
        <v>441</v>
      </c>
      <c r="C13" s="738">
        <v>6.1471193964978577E-2</v>
      </c>
      <c r="D13" s="210"/>
      <c r="E13" s="203"/>
      <c r="F13" s="106"/>
    </row>
    <row r="14" spans="1:7" ht="15">
      <c r="A14" s="210"/>
      <c r="B14" s="208" t="s">
        <v>642</v>
      </c>
      <c r="C14" s="210"/>
      <c r="D14" s="210"/>
      <c r="E14" s="210"/>
      <c r="F14" s="203"/>
      <c r="G14" s="106"/>
    </row>
    <row r="15" spans="1:7" ht="15">
      <c r="A15" s="210"/>
      <c r="B15" s="213"/>
      <c r="C15" s="210"/>
      <c r="D15" s="210"/>
      <c r="E15" s="210"/>
      <c r="F15" s="203"/>
      <c r="G15" s="106"/>
    </row>
    <row r="16" spans="1:7" ht="15">
      <c r="A16" s="210"/>
      <c r="B16" s="209" t="s">
        <v>159</v>
      </c>
      <c r="C16" s="209"/>
      <c r="D16" s="209"/>
      <c r="E16" s="210"/>
      <c r="F16" s="203"/>
      <c r="G16" s="106"/>
    </row>
    <row r="17" spans="1:7" ht="15">
      <c r="A17" s="210"/>
      <c r="B17" s="215" t="s">
        <v>442</v>
      </c>
      <c r="C17" s="211"/>
      <c r="D17" s="211"/>
      <c r="E17" s="210"/>
      <c r="F17" s="203"/>
      <c r="G17" s="106"/>
    </row>
    <row r="18" spans="1:7" ht="15">
      <c r="A18" s="210"/>
      <c r="B18" s="210"/>
      <c r="C18" s="210"/>
      <c r="D18" s="210"/>
      <c r="E18" s="210"/>
      <c r="F18" s="203"/>
      <c r="G18" s="106"/>
    </row>
    <row r="19" spans="1:7" ht="15">
      <c r="A19" s="210"/>
      <c r="B19" s="210"/>
      <c r="C19" s="210"/>
      <c r="D19" s="218" t="s">
        <v>443</v>
      </c>
      <c r="E19" s="210"/>
      <c r="F19" s="210"/>
      <c r="G19" s="210"/>
    </row>
    <row r="20" spans="1:7" ht="15">
      <c r="A20" s="210"/>
      <c r="B20" s="210"/>
      <c r="C20" s="210"/>
      <c r="D20" s="218" t="s">
        <v>444</v>
      </c>
      <c r="E20" s="210"/>
      <c r="F20" s="210"/>
      <c r="G20" s="210"/>
    </row>
    <row r="21" spans="1:7" ht="15.4" thickBot="1">
      <c r="A21" s="210"/>
      <c r="B21" s="210"/>
      <c r="C21" s="210" t="s">
        <v>445</v>
      </c>
      <c r="D21" s="210" t="s">
        <v>446</v>
      </c>
      <c r="E21" s="210"/>
      <c r="F21" s="210"/>
      <c r="G21" s="210"/>
    </row>
    <row r="22" spans="1:7" ht="15">
      <c r="A22" s="219" t="s">
        <v>447</v>
      </c>
      <c r="B22" s="220"/>
      <c r="C22" s="220" t="s">
        <v>643</v>
      </c>
      <c r="D22" s="739">
        <v>0.04</v>
      </c>
      <c r="E22" s="210"/>
      <c r="F22" s="210"/>
      <c r="G22" s="210"/>
    </row>
    <row r="23" spans="1:7" ht="15">
      <c r="A23" s="221" t="s">
        <v>448</v>
      </c>
      <c r="B23" s="210"/>
      <c r="C23" s="210" t="s">
        <v>449</v>
      </c>
      <c r="D23" s="740">
        <f>0.0249+0.0225</f>
        <v>4.7399999999999998E-2</v>
      </c>
      <c r="E23" s="210"/>
      <c r="F23" s="210"/>
      <c r="G23" s="210"/>
    </row>
    <row r="24" spans="1:7" ht="15">
      <c r="A24" s="221" t="s">
        <v>450</v>
      </c>
      <c r="B24" s="210"/>
      <c r="C24" s="210" t="s">
        <v>644</v>
      </c>
      <c r="D24" s="740">
        <v>4.1599999999999998E-2</v>
      </c>
      <c r="E24" s="208"/>
      <c r="F24" s="210"/>
      <c r="G24" s="210"/>
    </row>
    <row r="25" spans="1:7" ht="15.4" thickBot="1">
      <c r="A25" s="222" t="s">
        <v>451</v>
      </c>
      <c r="B25" s="223"/>
      <c r="C25" s="223" t="s">
        <v>645</v>
      </c>
      <c r="D25" s="741">
        <v>4.4999999999999998E-2</v>
      </c>
      <c r="E25" s="208"/>
      <c r="F25" s="210"/>
      <c r="G25" s="210"/>
    </row>
    <row r="26" spans="1:7" ht="15">
      <c r="A26" s="213" t="s">
        <v>452</v>
      </c>
      <c r="B26" s="210"/>
      <c r="C26" s="210"/>
      <c r="D26" s="742"/>
      <c r="E26" s="208"/>
      <c r="F26" s="208"/>
      <c r="G26" s="203"/>
    </row>
    <row r="27" spans="1:7" ht="13.15">
      <c r="A27" s="250" t="s">
        <v>646</v>
      </c>
      <c r="B27" s="208"/>
      <c r="C27" s="208"/>
      <c r="D27" s="208"/>
      <c r="E27" s="208"/>
      <c r="F27" s="208"/>
      <c r="G27" s="203"/>
    </row>
    <row r="28" spans="1:7" ht="13.15">
      <c r="A28" s="4" t="s">
        <v>647</v>
      </c>
      <c r="B28" s="208"/>
      <c r="C28" s="208"/>
      <c r="D28" s="208"/>
    </row>
    <row r="29" spans="1:7" ht="13.15">
      <c r="A29" s="410" t="s">
        <v>648</v>
      </c>
      <c r="B29" s="208"/>
      <c r="C29" s="208"/>
      <c r="D29" s="208"/>
    </row>
    <row r="30" spans="1:7" ht="13.15">
      <c r="A30" s="410" t="s">
        <v>649</v>
      </c>
      <c r="B30" s="208"/>
      <c r="C30" s="208"/>
      <c r="D30" s="208"/>
    </row>
    <row r="31" spans="1:7" ht="13.15">
      <c r="A31" s="410" t="s">
        <v>650</v>
      </c>
    </row>
    <row r="32" spans="1:7" ht="13.15">
      <c r="A32" s="409" t="s">
        <v>651</v>
      </c>
    </row>
    <row r="34" spans="1:1">
      <c r="A34" t="s">
        <v>641</v>
      </c>
    </row>
  </sheetData>
  <mergeCells count="2">
    <mergeCell ref="A4:G4"/>
    <mergeCell ref="A5:G5"/>
  </mergeCells>
  <hyperlinks>
    <hyperlink ref="A29" r:id="rId1" display="https://www.ssa.gov/oact/TR/2017/tr2017.pdf"/>
    <hyperlink ref="A30" r:id="rId2" display="https://www.ssa.gov/oact/TR/2017/tr2017.pdf"/>
    <hyperlink ref="A31" r:id="rId3" display="https://www.ssa.gov/oact/TR/2017/tr2017.pdf"/>
    <hyperlink ref="A32" r:id="rId4"/>
  </hyperlinks>
  <pageMargins left="1.45" right="0.7" top="0.75" bottom="0.75" header="0.3" footer="0.3"/>
  <pageSetup scale="96" orientation="portrait" r:id="rId5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4"/>
  <sheetViews>
    <sheetView tabSelected="1" workbookViewId="0">
      <selection activeCell="H1" sqref="H1"/>
    </sheetView>
  </sheetViews>
  <sheetFormatPr defaultRowHeight="12.75"/>
  <cols>
    <col min="1" max="6" width="16.6640625" customWidth="1"/>
    <col min="7" max="7" width="9.33203125" customWidth="1"/>
    <col min="8" max="8" width="7.53125" customWidth="1"/>
  </cols>
  <sheetData>
    <row r="1" spans="1:9" ht="15">
      <c r="F1" s="203"/>
      <c r="G1" s="203"/>
      <c r="H1" s="22" t="s">
        <v>685</v>
      </c>
      <c r="I1" s="203"/>
    </row>
    <row r="2" spans="1:9" ht="15">
      <c r="D2" s="23"/>
      <c r="F2" s="203"/>
      <c r="G2" s="203"/>
      <c r="H2" s="22" t="s">
        <v>557</v>
      </c>
      <c r="I2" s="203"/>
    </row>
    <row r="3" spans="1:9" ht="15">
      <c r="D3" s="23"/>
      <c r="E3" s="1"/>
      <c r="F3" s="203"/>
      <c r="G3" s="203"/>
      <c r="H3" s="1" t="s">
        <v>199</v>
      </c>
      <c r="I3" s="203"/>
    </row>
    <row r="4" spans="1:9" ht="19.899999999999999">
      <c r="A4" s="903"/>
      <c r="B4" s="903"/>
      <c r="C4" s="903"/>
      <c r="D4" s="903"/>
      <c r="E4" s="903"/>
      <c r="F4" s="903"/>
      <c r="G4" s="903"/>
      <c r="H4" s="903"/>
      <c r="I4" s="203"/>
    </row>
    <row r="5" spans="1:9" ht="15">
      <c r="A5" s="905" t="s">
        <v>428</v>
      </c>
      <c r="B5" s="905"/>
      <c r="C5" s="905"/>
      <c r="D5" s="905"/>
      <c r="E5" s="905"/>
      <c r="F5" s="905"/>
      <c r="G5" s="905"/>
      <c r="H5" s="905"/>
      <c r="I5" s="203"/>
    </row>
    <row r="6" spans="1:9" ht="15">
      <c r="A6" s="203"/>
      <c r="B6" s="203"/>
      <c r="C6" s="203"/>
      <c r="D6" s="203"/>
      <c r="E6" s="203"/>
      <c r="F6" s="203"/>
      <c r="G6" s="203"/>
      <c r="H6" s="106"/>
      <c r="I6" s="203"/>
    </row>
    <row r="7" spans="1:9" ht="15">
      <c r="A7" s="209" t="s">
        <v>453</v>
      </c>
      <c r="B7" s="209"/>
      <c r="C7" s="209"/>
      <c r="D7" s="209"/>
      <c r="E7" s="209"/>
      <c r="F7" s="209"/>
      <c r="G7" s="209"/>
      <c r="H7" s="109"/>
      <c r="I7" s="210"/>
    </row>
    <row r="8" spans="1:9" ht="15">
      <c r="A8" s="210"/>
      <c r="B8" s="204"/>
      <c r="C8" s="211"/>
      <c r="D8" s="211"/>
      <c r="E8" s="216"/>
      <c r="F8" s="216"/>
      <c r="G8" s="216"/>
      <c r="H8" s="210"/>
      <c r="I8" s="210"/>
    </row>
    <row r="9" spans="1:9" ht="15">
      <c r="A9" s="210"/>
      <c r="B9" s="210"/>
      <c r="C9" s="210"/>
      <c r="D9" s="212"/>
      <c r="E9" s="210"/>
      <c r="F9" s="210"/>
      <c r="G9" s="210"/>
      <c r="H9" s="210"/>
      <c r="I9" s="210"/>
    </row>
    <row r="10" spans="1:9" ht="15">
      <c r="A10" s="210"/>
      <c r="B10" s="210"/>
      <c r="C10" s="210"/>
      <c r="D10" s="212"/>
      <c r="E10" s="210"/>
      <c r="F10" s="210"/>
      <c r="G10" s="210"/>
      <c r="H10" s="210"/>
      <c r="I10" s="210"/>
    </row>
    <row r="11" spans="1:9" ht="15">
      <c r="A11" s="210"/>
      <c r="B11" s="210"/>
      <c r="C11" s="210"/>
      <c r="D11" s="212"/>
      <c r="E11" s="210"/>
      <c r="F11" s="210"/>
      <c r="G11" s="210"/>
      <c r="H11" s="210"/>
      <c r="I11" s="210"/>
    </row>
    <row r="12" spans="1:9" ht="15">
      <c r="A12" s="210"/>
      <c r="B12" s="210"/>
      <c r="C12" s="210"/>
      <c r="D12" s="212"/>
      <c r="E12" s="210"/>
      <c r="F12" s="210"/>
      <c r="G12" s="210"/>
      <c r="H12" s="210"/>
      <c r="I12" s="210"/>
    </row>
    <row r="13" spans="1:9" ht="15">
      <c r="A13" s="210"/>
      <c r="B13" s="210"/>
      <c r="C13" s="210"/>
      <c r="D13" s="212"/>
      <c r="E13" s="210"/>
      <c r="F13" s="210"/>
      <c r="G13" s="210"/>
      <c r="H13" s="210"/>
      <c r="I13" s="210"/>
    </row>
    <row r="14" spans="1:9" ht="15">
      <c r="A14" s="210"/>
      <c r="B14" s="210"/>
      <c r="C14" s="210"/>
      <c r="D14" s="212"/>
      <c r="E14" s="210"/>
      <c r="F14" s="210"/>
      <c r="G14" s="210"/>
      <c r="H14" s="210"/>
      <c r="I14" s="210"/>
    </row>
    <row r="15" spans="1:9" ht="15">
      <c r="A15" s="210"/>
      <c r="B15" s="210"/>
      <c r="C15" s="210"/>
      <c r="D15" s="212"/>
      <c r="E15" s="210"/>
      <c r="F15" s="210"/>
      <c r="G15" s="210"/>
      <c r="H15" s="210"/>
      <c r="I15" s="210"/>
    </row>
    <row r="16" spans="1:9" ht="15">
      <c r="A16" s="210"/>
      <c r="B16" s="213"/>
      <c r="C16" s="210"/>
      <c r="D16" s="210"/>
      <c r="E16" s="210"/>
      <c r="F16" s="210"/>
      <c r="G16" s="210"/>
      <c r="H16" s="210"/>
      <c r="I16" s="210"/>
    </row>
    <row r="17" spans="1:9" ht="15">
      <c r="A17" s="210"/>
      <c r="B17" s="209"/>
      <c r="C17" s="209"/>
      <c r="D17" s="209"/>
      <c r="E17" s="210"/>
      <c r="F17" s="210"/>
      <c r="G17" s="210"/>
      <c r="H17" s="210"/>
      <c r="I17" s="210"/>
    </row>
    <row r="18" spans="1:9" ht="15">
      <c r="A18" s="210"/>
      <c r="B18" s="204"/>
      <c r="C18" s="211"/>
      <c r="D18" s="211"/>
      <c r="E18" s="210"/>
      <c r="F18" s="210"/>
      <c r="G18" s="210"/>
      <c r="H18" s="210"/>
      <c r="I18" s="210"/>
    </row>
    <row r="19" spans="1:9" ht="15">
      <c r="A19" s="210"/>
      <c r="B19" s="210"/>
      <c r="C19" s="210"/>
      <c r="D19" s="210"/>
      <c r="E19" s="210"/>
      <c r="F19" s="210"/>
      <c r="G19" s="210"/>
      <c r="H19" s="210"/>
      <c r="I19" s="210"/>
    </row>
    <row r="20" spans="1:9" ht="15">
      <c r="A20" s="210"/>
      <c r="B20" s="210"/>
      <c r="C20" s="210"/>
      <c r="D20" s="210"/>
      <c r="E20" s="210"/>
      <c r="F20" s="210"/>
      <c r="G20" s="210"/>
      <c r="H20" s="210"/>
      <c r="I20" s="210"/>
    </row>
    <row r="21" spans="1:9" ht="15">
      <c r="A21" s="210"/>
      <c r="B21" s="210"/>
      <c r="C21" s="210"/>
      <c r="D21" s="210"/>
      <c r="E21" s="210"/>
      <c r="F21" s="210"/>
      <c r="G21" s="210"/>
      <c r="H21" s="210"/>
      <c r="I21" s="210"/>
    </row>
    <row r="22" spans="1:9" ht="15">
      <c r="A22" s="210"/>
      <c r="B22" s="210"/>
      <c r="C22" s="210"/>
      <c r="D22" s="210"/>
      <c r="E22" s="210"/>
      <c r="F22" s="210"/>
      <c r="G22" s="210"/>
      <c r="H22" s="210"/>
      <c r="I22" s="210"/>
    </row>
    <row r="23" spans="1:9" ht="15">
      <c r="A23" s="210"/>
      <c r="B23" s="210"/>
      <c r="C23" s="210"/>
      <c r="D23" s="214"/>
      <c r="E23" s="210"/>
      <c r="F23" s="210"/>
      <c r="G23" s="210"/>
      <c r="H23" s="210"/>
      <c r="I23" s="210"/>
    </row>
    <row r="24" spans="1:9" ht="15">
      <c r="A24" s="210"/>
      <c r="B24" s="210"/>
      <c r="C24" s="210"/>
      <c r="D24" s="214"/>
      <c r="E24" s="210"/>
      <c r="F24" s="210"/>
      <c r="G24" s="210"/>
      <c r="H24" s="210"/>
      <c r="I24" s="210"/>
    </row>
    <row r="25" spans="1:9" ht="15">
      <c r="A25" s="210"/>
      <c r="B25" s="210"/>
      <c r="C25" s="210"/>
      <c r="D25" s="214"/>
      <c r="E25" s="210"/>
      <c r="F25" s="210"/>
      <c r="G25" s="210"/>
      <c r="H25" s="210"/>
      <c r="I25" s="210"/>
    </row>
    <row r="26" spans="1:9" ht="15">
      <c r="A26" s="213"/>
      <c r="B26" s="210"/>
      <c r="C26" s="210"/>
      <c r="D26" s="210"/>
      <c r="E26" s="210"/>
      <c r="F26" s="210"/>
      <c r="G26" s="210"/>
      <c r="H26" s="210"/>
      <c r="I26" s="210"/>
    </row>
    <row r="27" spans="1:9">
      <c r="A27" s="32"/>
      <c r="B27" s="203"/>
      <c r="C27" s="203"/>
      <c r="D27" s="203"/>
      <c r="E27" s="203"/>
      <c r="F27" s="203"/>
      <c r="G27" s="203"/>
      <c r="H27" s="203"/>
      <c r="I27" s="203"/>
    </row>
    <row r="28" spans="1:9" ht="15.4">
      <c r="A28" s="121"/>
      <c r="B28" s="203"/>
      <c r="C28" s="203"/>
      <c r="D28" s="203"/>
      <c r="E28" s="203"/>
      <c r="F28" s="203"/>
      <c r="G28" s="203"/>
      <c r="H28" s="203"/>
      <c r="I28" s="203"/>
    </row>
    <row r="29" spans="1:9">
      <c r="A29" s="203"/>
      <c r="B29" s="203"/>
      <c r="C29" s="203"/>
      <c r="D29" s="203"/>
      <c r="E29" s="203"/>
      <c r="F29" s="203"/>
      <c r="G29" s="203"/>
      <c r="H29" s="203"/>
      <c r="I29" s="203"/>
    </row>
    <row r="30" spans="1:9">
      <c r="A30" s="203"/>
      <c r="B30" s="203"/>
      <c r="C30" s="203"/>
      <c r="D30" s="203"/>
      <c r="E30" s="203"/>
      <c r="F30" s="203"/>
      <c r="G30" s="203"/>
      <c r="H30" s="203"/>
      <c r="I30" s="203"/>
    </row>
    <row r="31" spans="1:9">
      <c r="A31" s="203"/>
      <c r="B31" s="203"/>
      <c r="C31" s="203"/>
      <c r="D31" s="203"/>
      <c r="E31" s="203"/>
      <c r="F31" s="203"/>
      <c r="G31" s="203"/>
      <c r="H31" s="203"/>
      <c r="I31" s="203"/>
    </row>
    <row r="32" spans="1:9">
      <c r="A32" s="203"/>
      <c r="B32" s="203"/>
      <c r="C32" s="203"/>
      <c r="D32" s="203"/>
      <c r="E32" s="203"/>
      <c r="F32" s="203"/>
      <c r="G32" s="203"/>
      <c r="H32" s="203"/>
      <c r="I32" s="203"/>
    </row>
    <row r="33" spans="1:9">
      <c r="A33" s="203"/>
      <c r="B33" s="203"/>
      <c r="C33" s="203"/>
      <c r="D33" s="203"/>
      <c r="E33" s="203"/>
      <c r="F33" s="203"/>
      <c r="G33" s="203"/>
      <c r="H33" s="203"/>
      <c r="I33" s="203"/>
    </row>
    <row r="34" spans="1:9">
      <c r="A34" s="203"/>
      <c r="B34" s="203"/>
      <c r="C34" s="203"/>
      <c r="D34" s="203"/>
      <c r="E34" s="203"/>
      <c r="F34" s="203"/>
      <c r="G34" s="203"/>
      <c r="H34" s="203"/>
      <c r="I34" s="203"/>
    </row>
  </sheetData>
  <mergeCells count="2">
    <mergeCell ref="A4:H4"/>
    <mergeCell ref="A5:H5"/>
  </mergeCells>
  <pageMargins left="0.95" right="0.7" top="0.75" bottom="0.75" header="0.3" footer="0.3"/>
  <pageSetup scale="7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L65"/>
  <sheetViews>
    <sheetView workbookViewId="0">
      <selection activeCell="L1" sqref="L1"/>
    </sheetView>
  </sheetViews>
  <sheetFormatPr defaultRowHeight="12.75"/>
  <sheetData>
    <row r="1" spans="1:12" ht="15">
      <c r="L1" s="22" t="s">
        <v>682</v>
      </c>
    </row>
    <row r="2" spans="1:12" ht="15">
      <c r="L2" s="1" t="s">
        <v>468</v>
      </c>
    </row>
    <row r="3" spans="1:12" ht="15">
      <c r="L3" s="22" t="s">
        <v>463</v>
      </c>
    </row>
    <row r="4" spans="1:12" ht="15">
      <c r="L4" s="106" t="s">
        <v>188</v>
      </c>
    </row>
    <row r="7" spans="1:12" ht="15">
      <c r="A7" s="12" t="s">
        <v>468</v>
      </c>
      <c r="B7" s="104"/>
      <c r="C7" s="104"/>
      <c r="D7" s="104"/>
      <c r="E7" s="104"/>
      <c r="F7" s="104"/>
      <c r="G7" s="104"/>
      <c r="H7" s="109"/>
      <c r="I7" s="6"/>
      <c r="J7" s="6"/>
      <c r="K7" s="6"/>
      <c r="L7" s="6"/>
    </row>
    <row r="8" spans="1:12" ht="15" customHeight="1">
      <c r="A8" s="12"/>
      <c r="B8" s="104"/>
      <c r="C8" s="104"/>
      <c r="D8" s="104"/>
      <c r="E8" s="104"/>
      <c r="F8" s="104"/>
      <c r="G8" s="104"/>
      <c r="H8" s="109"/>
      <c r="I8" s="6"/>
      <c r="J8" s="6"/>
      <c r="K8" s="6"/>
      <c r="L8" s="6"/>
    </row>
    <row r="9" spans="1:12" ht="15" customHeight="1">
      <c r="A9" s="5" t="s">
        <v>158</v>
      </c>
      <c r="B9" s="104"/>
      <c r="C9" s="104"/>
      <c r="D9" s="104"/>
      <c r="E9" s="104"/>
      <c r="F9" s="104"/>
      <c r="G9" s="104"/>
      <c r="H9" s="109"/>
      <c r="I9" s="6"/>
      <c r="J9" s="6"/>
      <c r="K9" s="6"/>
      <c r="L9" s="6"/>
    </row>
    <row r="10" spans="1:12" ht="15">
      <c r="A10" s="5" t="s">
        <v>580</v>
      </c>
      <c r="B10" s="104"/>
      <c r="C10" s="104"/>
      <c r="D10" s="104"/>
      <c r="E10" s="104"/>
      <c r="F10" s="104"/>
      <c r="G10" s="104"/>
      <c r="H10" s="109"/>
      <c r="I10" s="6"/>
      <c r="J10" s="6"/>
      <c r="K10" s="6"/>
      <c r="L10" s="6"/>
    </row>
    <row r="35" spans="1:12" ht="8.25" customHeight="1"/>
    <row r="36" spans="1:12">
      <c r="A36" s="107" t="s">
        <v>179</v>
      </c>
    </row>
    <row r="38" spans="1:12" ht="15">
      <c r="A38" s="5" t="s">
        <v>159</v>
      </c>
      <c r="B38" s="104"/>
      <c r="C38" s="104"/>
      <c r="D38" s="104"/>
      <c r="E38" s="104"/>
      <c r="F38" s="104"/>
      <c r="G38" s="104"/>
      <c r="H38" s="109"/>
      <c r="I38" s="6"/>
      <c r="J38" s="6"/>
      <c r="K38" s="6"/>
      <c r="L38" s="6"/>
    </row>
    <row r="39" spans="1:12" ht="15">
      <c r="A39" s="5" t="s">
        <v>509</v>
      </c>
      <c r="B39" s="104"/>
      <c r="C39" s="104"/>
      <c r="D39" s="104"/>
      <c r="E39" s="104"/>
      <c r="F39" s="104"/>
      <c r="G39" s="104"/>
      <c r="H39" s="109"/>
      <c r="I39" s="6"/>
      <c r="J39" s="6"/>
      <c r="K39" s="6"/>
      <c r="L39" s="6"/>
    </row>
    <row r="64" spans="1:1">
      <c r="A64" s="107"/>
    </row>
    <row r="65" spans="1:1">
      <c r="A65" s="107" t="s">
        <v>179</v>
      </c>
    </row>
  </sheetData>
  <phoneticPr fontId="83" type="noConversion"/>
  <pageMargins left="0.95" right="0.7" top="0.75" bottom="0.75" header="0.3" footer="0.3"/>
  <pageSetup scale="83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K61"/>
  <sheetViews>
    <sheetView workbookViewId="0">
      <selection activeCell="J1" sqref="J1"/>
    </sheetView>
  </sheetViews>
  <sheetFormatPr defaultRowHeight="12.75"/>
  <cols>
    <col min="10" max="10" width="15.1328125" customWidth="1"/>
  </cols>
  <sheetData>
    <row r="1" spans="1:10" ht="15">
      <c r="J1" s="22" t="s">
        <v>682</v>
      </c>
    </row>
    <row r="2" spans="1:10" ht="15">
      <c r="J2" s="1" t="s">
        <v>468</v>
      </c>
    </row>
    <row r="3" spans="1:10" ht="15">
      <c r="J3" s="22" t="s">
        <v>463</v>
      </c>
    </row>
    <row r="4" spans="1:10" ht="15">
      <c r="J4" s="106" t="s">
        <v>23</v>
      </c>
    </row>
    <row r="7" spans="1:10" ht="15">
      <c r="A7" s="12" t="s">
        <v>468</v>
      </c>
      <c r="B7" s="104"/>
      <c r="C7" s="104"/>
      <c r="D7" s="104"/>
      <c r="E7" s="104"/>
      <c r="F7" s="104"/>
      <c r="G7" s="104"/>
      <c r="H7" s="109"/>
      <c r="I7" s="6"/>
      <c r="J7" s="6"/>
    </row>
    <row r="8" spans="1:10" ht="15">
      <c r="A8" s="12"/>
      <c r="B8" s="104"/>
      <c r="C8" s="104"/>
      <c r="D8" s="104"/>
      <c r="E8" s="104"/>
      <c r="F8" s="104"/>
      <c r="G8" s="104"/>
      <c r="H8" s="109"/>
      <c r="I8" s="6"/>
      <c r="J8" s="6"/>
    </row>
    <row r="9" spans="1:10" ht="15">
      <c r="A9" s="5" t="s">
        <v>158</v>
      </c>
      <c r="B9" s="104"/>
      <c r="C9" s="104"/>
      <c r="D9" s="104"/>
      <c r="E9" s="104"/>
      <c r="F9" s="104"/>
      <c r="G9" s="104"/>
      <c r="H9" s="109"/>
      <c r="I9" s="6"/>
      <c r="J9" s="6"/>
    </row>
    <row r="10" spans="1:10" ht="15">
      <c r="A10" s="5" t="s">
        <v>581</v>
      </c>
      <c r="B10" s="104"/>
      <c r="C10" s="104"/>
      <c r="D10" s="104"/>
      <c r="E10" s="104"/>
      <c r="F10" s="104"/>
      <c r="G10" s="104"/>
      <c r="H10" s="109"/>
      <c r="I10" s="6"/>
      <c r="J10" s="6"/>
    </row>
    <row r="32" ht="3.75" customHeight="1"/>
    <row r="34" spans="1:11">
      <c r="A34" s="107" t="s">
        <v>179</v>
      </c>
    </row>
    <row r="36" spans="1:11" ht="15">
      <c r="A36" s="5" t="s">
        <v>159</v>
      </c>
      <c r="B36" s="104"/>
      <c r="C36" s="104"/>
      <c r="D36" s="104"/>
      <c r="E36" s="104"/>
      <c r="F36" s="104"/>
      <c r="G36" s="104"/>
      <c r="H36" s="109"/>
      <c r="I36" s="6"/>
      <c r="J36" s="6"/>
      <c r="K36" s="329"/>
    </row>
    <row r="37" spans="1:11" ht="15">
      <c r="A37" s="5" t="s">
        <v>582</v>
      </c>
      <c r="B37" s="104"/>
      <c r="C37" s="104"/>
      <c r="D37" s="104"/>
      <c r="E37" s="104"/>
      <c r="F37" s="104"/>
      <c r="G37" s="104"/>
      <c r="H37" s="109"/>
      <c r="I37" s="6"/>
      <c r="J37" s="6"/>
      <c r="K37" s="329"/>
    </row>
    <row r="60" spans="1:1">
      <c r="A60" s="107"/>
    </row>
    <row r="61" spans="1:1">
      <c r="A61" s="107" t="s">
        <v>179</v>
      </c>
    </row>
  </sheetData>
  <phoneticPr fontId="83" type="noConversion"/>
  <pageMargins left="1.2" right="0.7" top="0.75" bottom="0.75" header="0.3" footer="0.3"/>
  <pageSetup scale="88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R74"/>
  <sheetViews>
    <sheetView topLeftCell="B1" zoomScale="75" zoomScaleNormal="75" workbookViewId="0">
      <selection activeCell="M1" sqref="M1"/>
    </sheetView>
  </sheetViews>
  <sheetFormatPr defaultRowHeight="12.75"/>
  <cols>
    <col min="1" max="1" width="8.6640625" style="168"/>
    <col min="2" max="2" width="52.33203125" customWidth="1"/>
    <col min="3" max="3" width="16.6640625" customWidth="1"/>
    <col min="4" max="4" width="12" customWidth="1"/>
    <col min="5" max="5" width="14.46484375" customWidth="1"/>
    <col min="6" max="6" width="14.1328125" customWidth="1"/>
    <col min="7" max="7" width="17.46484375" customWidth="1"/>
    <col min="8" max="8" width="14.6640625" customWidth="1"/>
    <col min="9" max="9" width="15.6640625" customWidth="1"/>
    <col min="10" max="10" width="13.53125" customWidth="1"/>
    <col min="11" max="11" width="24.46484375" customWidth="1"/>
    <col min="12" max="12" width="14.46484375" customWidth="1"/>
    <col min="13" max="13" width="15" customWidth="1"/>
    <col min="15" max="18" width="9.1328125" style="330"/>
  </cols>
  <sheetData>
    <row r="1" spans="1:18" ht="15">
      <c r="M1" s="22" t="s">
        <v>682</v>
      </c>
    </row>
    <row r="2" spans="1:18" ht="18.75" customHeight="1">
      <c r="B2" s="167"/>
      <c r="C2" s="167"/>
      <c r="D2" s="167"/>
      <c r="E2" s="167"/>
      <c r="F2" s="167"/>
      <c r="G2" s="167"/>
      <c r="H2" s="4"/>
      <c r="I2" s="167"/>
      <c r="J2" s="167"/>
      <c r="K2" s="167"/>
      <c r="M2" s="1" t="s">
        <v>469</v>
      </c>
    </row>
    <row r="3" spans="1:18" ht="18.75" customHeight="1">
      <c r="B3" s="167"/>
      <c r="C3" s="167"/>
      <c r="D3" s="167"/>
      <c r="E3" s="167"/>
      <c r="F3" s="167"/>
      <c r="G3" s="167"/>
      <c r="H3" s="4"/>
      <c r="I3" s="167"/>
      <c r="J3" s="167"/>
      <c r="K3" s="167"/>
      <c r="M3" s="169" t="s">
        <v>518</v>
      </c>
    </row>
    <row r="4" spans="1:18" ht="18.75" customHeight="1">
      <c r="B4" s="167"/>
      <c r="C4" s="167"/>
      <c r="D4" s="167"/>
      <c r="E4" s="167"/>
      <c r="F4" s="167"/>
      <c r="G4" s="167"/>
      <c r="H4" s="4"/>
      <c r="I4" s="167"/>
      <c r="J4" s="167"/>
      <c r="K4" s="167"/>
      <c r="M4" s="1" t="s">
        <v>24</v>
      </c>
    </row>
    <row r="5" spans="1:18" ht="18.75" customHeight="1">
      <c r="B5" s="12" t="s">
        <v>469</v>
      </c>
      <c r="C5" s="170"/>
      <c r="D5" s="170"/>
      <c r="E5" s="170"/>
      <c r="F5" s="170"/>
      <c r="G5" s="170"/>
      <c r="H5" s="184"/>
      <c r="I5" s="170"/>
      <c r="J5" s="170"/>
      <c r="K5" s="170"/>
      <c r="L5" s="170"/>
      <c r="M5" s="6"/>
    </row>
    <row r="6" spans="1:18" ht="18.75" customHeight="1">
      <c r="B6" s="5" t="s">
        <v>546</v>
      </c>
      <c r="C6" s="170"/>
      <c r="D6" s="170"/>
      <c r="E6" s="170"/>
      <c r="F6" s="170"/>
      <c r="G6" s="170"/>
      <c r="H6" s="184"/>
      <c r="I6" s="170"/>
      <c r="J6" s="170"/>
      <c r="K6" s="170"/>
      <c r="L6" s="170"/>
      <c r="M6" s="6"/>
    </row>
    <row r="7" spans="1:18" ht="17.25" customHeight="1">
      <c r="B7" s="187" t="s">
        <v>518</v>
      </c>
      <c r="C7" s="100"/>
      <c r="D7" s="100"/>
      <c r="E7" s="100"/>
      <c r="F7" s="100"/>
      <c r="G7" s="100"/>
      <c r="H7" s="100"/>
      <c r="I7" s="186"/>
      <c r="J7" s="100"/>
      <c r="K7" s="100"/>
      <c r="L7" s="100"/>
      <c r="M7" s="100"/>
    </row>
    <row r="8" spans="1:18" ht="17.25" customHeight="1">
      <c r="B8" s="187"/>
      <c r="C8" s="100"/>
      <c r="D8" s="100"/>
      <c r="E8" s="100"/>
      <c r="F8" s="100"/>
      <c r="G8" s="100"/>
      <c r="H8" s="100"/>
      <c r="I8" s="186"/>
      <c r="J8" s="100"/>
      <c r="K8" s="100"/>
      <c r="L8" s="100"/>
      <c r="M8" s="100"/>
    </row>
    <row r="9" spans="1:18" ht="18" customHeight="1">
      <c r="B9" s="38" t="s">
        <v>158</v>
      </c>
      <c r="C9" s="37"/>
      <c r="D9" s="37"/>
      <c r="E9" s="37"/>
      <c r="F9" s="37"/>
      <c r="G9" s="37"/>
      <c r="H9" s="37"/>
      <c r="I9" s="185"/>
      <c r="J9" s="37"/>
      <c r="K9" s="37"/>
      <c r="L9" s="37"/>
      <c r="M9" s="37"/>
      <c r="N9" s="6"/>
    </row>
    <row r="10" spans="1:18" ht="18" customHeight="1" thickBot="1">
      <c r="B10" s="38" t="s">
        <v>378</v>
      </c>
      <c r="C10" s="100"/>
      <c r="D10" s="100"/>
      <c r="E10" s="100"/>
      <c r="F10" s="100"/>
      <c r="G10" s="100"/>
      <c r="H10" s="100"/>
      <c r="I10" s="100"/>
      <c r="J10" s="186"/>
      <c r="K10" s="100"/>
      <c r="L10" s="100"/>
      <c r="M10" s="100"/>
      <c r="N10" s="100"/>
      <c r="P10" s="331"/>
      <c r="Q10" s="331"/>
    </row>
    <row r="11" spans="1:18" s="252" customFormat="1" ht="33.6" customHeight="1" thickBot="1">
      <c r="A11" s="336"/>
      <c r="B11" s="318" t="s">
        <v>47</v>
      </c>
      <c r="C11" s="319" t="s">
        <v>563</v>
      </c>
      <c r="D11" s="320" t="s">
        <v>487</v>
      </c>
      <c r="E11" s="320" t="s">
        <v>519</v>
      </c>
      <c r="F11" s="321" t="s">
        <v>564</v>
      </c>
      <c r="G11" s="321" t="s">
        <v>565</v>
      </c>
      <c r="H11" s="320" t="s">
        <v>405</v>
      </c>
      <c r="I11" s="320" t="s">
        <v>406</v>
      </c>
      <c r="J11" s="320" t="s">
        <v>169</v>
      </c>
      <c r="K11" s="320" t="s">
        <v>116</v>
      </c>
      <c r="L11" s="322" t="s">
        <v>167</v>
      </c>
      <c r="M11" s="322" t="s">
        <v>117</v>
      </c>
      <c r="N11" s="323" t="s">
        <v>0</v>
      </c>
      <c r="O11" s="335"/>
      <c r="P11" s="332"/>
      <c r="Q11" s="332"/>
      <c r="R11" s="335"/>
    </row>
    <row r="12" spans="1:18" s="252" customFormat="1" ht="15">
      <c r="A12" s="168">
        <v>1</v>
      </c>
      <c r="B12" s="418" t="s">
        <v>379</v>
      </c>
      <c r="C12" s="419">
        <v>1.4192</v>
      </c>
      <c r="D12" s="324">
        <v>0.86520574971815112</v>
      </c>
      <c r="E12" s="324">
        <v>0</v>
      </c>
      <c r="F12" s="419">
        <v>5.1166</v>
      </c>
      <c r="G12" s="420">
        <v>3.4965118044778403</v>
      </c>
      <c r="H12" s="421" t="s">
        <v>386</v>
      </c>
      <c r="I12" s="421" t="s">
        <v>376</v>
      </c>
      <c r="J12" s="422">
        <v>2.1895803183791598</v>
      </c>
      <c r="K12" s="325" t="s">
        <v>380</v>
      </c>
      <c r="L12" s="423">
        <v>48.847189328151302</v>
      </c>
      <c r="M12" s="423">
        <v>4.8282899952260196</v>
      </c>
      <c r="N12" s="424">
        <v>0.70778158427518478</v>
      </c>
      <c r="O12" s="335"/>
      <c r="P12" s="332"/>
      <c r="Q12" s="332"/>
      <c r="R12" s="335"/>
    </row>
    <row r="13" spans="1:18" ht="15">
      <c r="A13" s="168">
        <f>A12+1</f>
        <v>2</v>
      </c>
      <c r="B13" s="425" t="s">
        <v>381</v>
      </c>
      <c r="C13" s="426">
        <v>3.669</v>
      </c>
      <c r="D13" s="427">
        <v>0.8397383483237939</v>
      </c>
      <c r="E13" s="427">
        <v>0.12428454619787407</v>
      </c>
      <c r="F13" s="426">
        <v>14.987</v>
      </c>
      <c r="G13" s="428">
        <v>15.086330990839199</v>
      </c>
      <c r="H13" s="429" t="s">
        <v>168</v>
      </c>
      <c r="I13" s="429" t="s">
        <v>377</v>
      </c>
      <c r="J13" s="430">
        <v>2.8700361010830302</v>
      </c>
      <c r="K13" s="431" t="s">
        <v>411</v>
      </c>
      <c r="L13" s="432">
        <v>43.0966256565221</v>
      </c>
      <c r="M13" s="432">
        <v>11.182545937201899</v>
      </c>
      <c r="N13" s="433">
        <v>1.0854256414734298</v>
      </c>
      <c r="P13" s="332"/>
      <c r="Q13" s="332"/>
    </row>
    <row r="14" spans="1:18" ht="15">
      <c r="A14" s="168">
        <f t="shared" ref="A14:A38" si="0">A13+1</f>
        <v>3</v>
      </c>
      <c r="B14" s="425" t="s">
        <v>382</v>
      </c>
      <c r="C14" s="426">
        <v>16.792000000000002</v>
      </c>
      <c r="D14" s="427">
        <v>0.78073193619017833</v>
      </c>
      <c r="E14" s="427">
        <v>0.14967156709415078</v>
      </c>
      <c r="F14" s="426">
        <v>66.579599999999999</v>
      </c>
      <c r="G14" s="428">
        <v>48.174937514866706</v>
      </c>
      <c r="H14" s="429" t="s">
        <v>168</v>
      </c>
      <c r="I14" s="429" t="s">
        <v>566</v>
      </c>
      <c r="J14" s="430">
        <v>2.7227232819857901</v>
      </c>
      <c r="K14" s="431" t="s">
        <v>383</v>
      </c>
      <c r="L14" s="432">
        <v>37.461654456766603</v>
      </c>
      <c r="M14" s="432">
        <v>11.425822676109</v>
      </c>
      <c r="N14" s="433">
        <v>0.80448302634410551</v>
      </c>
      <c r="P14" s="332"/>
      <c r="Q14" s="332"/>
    </row>
    <row r="15" spans="1:18" ht="15">
      <c r="A15" s="168">
        <f t="shared" si="0"/>
        <v>4</v>
      </c>
      <c r="B15" s="425" t="s">
        <v>384</v>
      </c>
      <c r="C15" s="426">
        <v>6.3940000000000001</v>
      </c>
      <c r="D15" s="427">
        <v>0.86299428299190095</v>
      </c>
      <c r="E15" s="427">
        <v>0</v>
      </c>
      <c r="F15" s="426">
        <v>29.260999999999999</v>
      </c>
      <c r="G15" s="428">
        <v>22.548341543556699</v>
      </c>
      <c r="H15" s="429" t="s">
        <v>375</v>
      </c>
      <c r="I15" s="429" t="s">
        <v>376</v>
      </c>
      <c r="J15" s="430">
        <v>3.3325</v>
      </c>
      <c r="K15" s="434" t="s">
        <v>385</v>
      </c>
      <c r="L15" s="432">
        <v>41.380487180581</v>
      </c>
      <c r="M15" s="432">
        <v>10.4661100519361</v>
      </c>
      <c r="N15" s="433">
        <v>0.96191892596547501</v>
      </c>
      <c r="P15" s="332"/>
      <c r="Q15" s="332"/>
    </row>
    <row r="16" spans="1:18" ht="15">
      <c r="A16" s="168">
        <f t="shared" si="0"/>
        <v>5</v>
      </c>
      <c r="B16" s="425" t="s">
        <v>516</v>
      </c>
      <c r="C16" s="426">
        <v>1.438936</v>
      </c>
      <c r="D16" s="427">
        <v>0.64</v>
      </c>
      <c r="E16" s="427">
        <v>0.21622056950675536</v>
      </c>
      <c r="F16" s="426">
        <v>5.3593780000000004</v>
      </c>
      <c r="G16" s="428">
        <v>3.2551204872562098</v>
      </c>
      <c r="H16" s="429" t="s">
        <v>386</v>
      </c>
      <c r="I16" s="429" t="s">
        <v>377</v>
      </c>
      <c r="J16" s="430">
        <v>2.1500489863591801</v>
      </c>
      <c r="K16" s="434" t="s">
        <v>484</v>
      </c>
      <c r="L16" s="432">
        <v>45.288234484309598</v>
      </c>
      <c r="M16" s="432">
        <v>7.0728012378626302</v>
      </c>
      <c r="N16" s="433">
        <v>0.68415858172265176</v>
      </c>
      <c r="O16"/>
      <c r="P16"/>
      <c r="Q16"/>
      <c r="R16"/>
    </row>
    <row r="17" spans="1:18" ht="15">
      <c r="A17" s="168">
        <f t="shared" si="0"/>
        <v>6</v>
      </c>
      <c r="B17" s="435" t="s">
        <v>387</v>
      </c>
      <c r="C17" s="436">
        <v>7.3289999999999997</v>
      </c>
      <c r="D17" s="427">
        <v>0.67649065356801752</v>
      </c>
      <c r="E17" s="427">
        <v>0.28148451357620413</v>
      </c>
      <c r="F17" s="436">
        <v>22.016999999999999</v>
      </c>
      <c r="G17" s="437">
        <v>19.1125860823728</v>
      </c>
      <c r="H17" s="429" t="s">
        <v>375</v>
      </c>
      <c r="I17" s="429" t="s">
        <v>566</v>
      </c>
      <c r="J17" s="438">
        <v>2.2783300198807201</v>
      </c>
      <c r="K17" s="434" t="s">
        <v>388</v>
      </c>
      <c r="L17" s="439">
        <v>32.542665583096301</v>
      </c>
      <c r="M17" s="439">
        <v>20.498198701523901</v>
      </c>
      <c r="N17" s="440">
        <v>0.97077336866989039</v>
      </c>
      <c r="O17"/>
      <c r="P17" s="337"/>
      <c r="Q17" s="337"/>
      <c r="R17"/>
    </row>
    <row r="18" spans="1:18" ht="15">
      <c r="A18" s="168">
        <f t="shared" si="0"/>
        <v>7</v>
      </c>
      <c r="B18" s="425" t="s">
        <v>389</v>
      </c>
      <c r="C18" s="426">
        <v>13.676</v>
      </c>
      <c r="D18" s="427">
        <v>0.64</v>
      </c>
      <c r="E18" s="427">
        <v>0.17011293144584064</v>
      </c>
      <c r="F18" s="426">
        <v>49.405000000000001</v>
      </c>
      <c r="G18" s="428">
        <v>31.634434419834999</v>
      </c>
      <c r="H18" s="429" t="s">
        <v>168</v>
      </c>
      <c r="I18" s="429" t="s">
        <v>377</v>
      </c>
      <c r="J18" s="438">
        <v>3.0851528384279501</v>
      </c>
      <c r="K18" s="434" t="s">
        <v>390</v>
      </c>
      <c r="L18" s="432">
        <v>43.844638949671797</v>
      </c>
      <c r="M18" s="432">
        <v>6.0091295450968003</v>
      </c>
      <c r="N18" s="433">
        <v>0.69221957154999991</v>
      </c>
      <c r="P18" s="332"/>
      <c r="Q18" s="332"/>
    </row>
    <row r="19" spans="1:18" ht="15">
      <c r="A19" s="168">
        <f t="shared" si="0"/>
        <v>8</v>
      </c>
      <c r="B19" s="425" t="s">
        <v>548</v>
      </c>
      <c r="C19" s="426">
        <v>13.964</v>
      </c>
      <c r="D19" s="441">
        <v>0.78587797192781439</v>
      </c>
      <c r="E19" s="441">
        <v>0.19084789458607848</v>
      </c>
      <c r="F19" s="426">
        <v>60.28</v>
      </c>
      <c r="G19" s="428">
        <v>66.686035854100695</v>
      </c>
      <c r="H19" s="438" t="s">
        <v>375</v>
      </c>
      <c r="I19" s="429" t="s">
        <v>566</v>
      </c>
      <c r="J19" s="438">
        <v>2.08494475138122</v>
      </c>
      <c r="K19" s="434" t="s">
        <v>521</v>
      </c>
      <c r="L19" s="432">
        <v>36.460639650320701</v>
      </c>
      <c r="M19" s="432">
        <v>12.269700153186101</v>
      </c>
      <c r="N19" s="433">
        <v>0.95256239881869942</v>
      </c>
      <c r="P19" s="333"/>
      <c r="Q19" s="332"/>
    </row>
    <row r="20" spans="1:18" ht="15">
      <c r="A20" s="168">
        <f t="shared" si="0"/>
        <v>9</v>
      </c>
      <c r="B20" s="442" t="s">
        <v>420</v>
      </c>
      <c r="C20" s="426">
        <v>25.097000000000001</v>
      </c>
      <c r="D20" s="427">
        <v>0.90062557277762278</v>
      </c>
      <c r="E20" s="427">
        <v>8.4153484480216756E-2</v>
      </c>
      <c r="F20" s="426">
        <v>112.67400000000001</v>
      </c>
      <c r="G20" s="428">
        <v>81.659699940577099</v>
      </c>
      <c r="H20" s="429" t="s">
        <v>375</v>
      </c>
      <c r="I20" s="429" t="s">
        <v>377</v>
      </c>
      <c r="J20" s="430">
        <v>2.2844387755101998</v>
      </c>
      <c r="K20" s="434" t="s">
        <v>464</v>
      </c>
      <c r="L20" s="432">
        <v>39.5663231160487</v>
      </c>
      <c r="M20" s="432">
        <v>7.1364835022407398</v>
      </c>
      <c r="N20" s="433">
        <v>0.68313897018954206</v>
      </c>
      <c r="O20"/>
      <c r="P20"/>
      <c r="Q20"/>
      <c r="R20"/>
    </row>
    <row r="21" spans="1:18" ht="16.5" customHeight="1">
      <c r="A21" s="168">
        <f t="shared" si="0"/>
        <v>10</v>
      </c>
      <c r="B21" s="435" t="s">
        <v>510</v>
      </c>
      <c r="C21" s="426">
        <v>14.904999999999999</v>
      </c>
      <c r="D21" s="427">
        <v>1</v>
      </c>
      <c r="E21" s="427">
        <v>0</v>
      </c>
      <c r="F21" s="426">
        <v>52.631999999999998</v>
      </c>
      <c r="G21" s="428">
        <v>24.665354438809402</v>
      </c>
      <c r="H21" s="429" t="s">
        <v>386</v>
      </c>
      <c r="I21" s="429" t="s">
        <v>403</v>
      </c>
      <c r="J21" s="429">
        <v>1.51487179487179</v>
      </c>
      <c r="K21" s="434" t="s">
        <v>511</v>
      </c>
      <c r="L21" s="432">
        <v>29.394611727416802</v>
      </c>
      <c r="M21" s="432">
        <v>5.4294393003360399</v>
      </c>
      <c r="N21" s="433">
        <v>0.5211907963826603</v>
      </c>
      <c r="P21" s="332"/>
      <c r="Q21" s="332"/>
    </row>
    <row r="22" spans="1:18" ht="16.5" customHeight="1">
      <c r="A22" s="168">
        <f t="shared" si="0"/>
        <v>11</v>
      </c>
      <c r="B22" s="425" t="s">
        <v>522</v>
      </c>
      <c r="C22" s="426">
        <v>11.742896</v>
      </c>
      <c r="D22" s="427">
        <v>0.94054090234640586</v>
      </c>
      <c r="E22" s="427">
        <v>0</v>
      </c>
      <c r="F22" s="426">
        <v>42.601736000000002</v>
      </c>
      <c r="G22" s="428">
        <v>22.079256820678701</v>
      </c>
      <c r="H22" s="429" t="s">
        <v>375</v>
      </c>
      <c r="I22" s="429" t="s">
        <v>377</v>
      </c>
      <c r="J22" s="430">
        <v>2.1368534881997698</v>
      </c>
      <c r="K22" s="431" t="s">
        <v>523</v>
      </c>
      <c r="L22" s="432">
        <v>29.618199999541901</v>
      </c>
      <c r="M22" s="432">
        <v>10.034273318531501</v>
      </c>
      <c r="N22" s="433">
        <v>0.56194198264484296</v>
      </c>
      <c r="O22"/>
      <c r="P22" s="337"/>
      <c r="Q22" s="337"/>
      <c r="R22"/>
    </row>
    <row r="23" spans="1:18" ht="15">
      <c r="A23" s="168">
        <f t="shared" si="0"/>
        <v>12</v>
      </c>
      <c r="B23" s="425" t="s">
        <v>517</v>
      </c>
      <c r="C23" s="426">
        <v>5.5867000000000004</v>
      </c>
      <c r="D23" s="427">
        <v>1</v>
      </c>
      <c r="E23" s="427">
        <v>0</v>
      </c>
      <c r="F23" s="426">
        <v>21.241099999999999</v>
      </c>
      <c r="G23" s="428">
        <v>14.756206984235099</v>
      </c>
      <c r="H23" s="429" t="s">
        <v>168</v>
      </c>
      <c r="I23" s="429" t="s">
        <v>566</v>
      </c>
      <c r="J23" s="430">
        <v>3.4983217144332599</v>
      </c>
      <c r="K23" s="431" t="s">
        <v>512</v>
      </c>
      <c r="L23" s="432">
        <v>45.012294583079701</v>
      </c>
      <c r="M23" s="432">
        <v>9.8925232089974404</v>
      </c>
      <c r="N23" s="433">
        <v>0.71850064439367489</v>
      </c>
      <c r="P23" s="332"/>
      <c r="Q23" s="331"/>
    </row>
    <row r="24" spans="1:18" ht="15">
      <c r="A24" s="168">
        <f t="shared" si="0"/>
        <v>13</v>
      </c>
      <c r="B24" s="443" t="s">
        <v>461</v>
      </c>
      <c r="C24" s="426">
        <v>9.8630849999999999</v>
      </c>
      <c r="D24" s="427">
        <v>0.75266396974582028</v>
      </c>
      <c r="E24" s="427">
        <v>0.18144396792083625</v>
      </c>
      <c r="F24" s="426">
        <v>33.424849999999999</v>
      </c>
      <c r="G24" s="428">
        <v>28.867508090661797</v>
      </c>
      <c r="H24" s="429" t="s">
        <v>168</v>
      </c>
      <c r="I24" s="429" t="s">
        <v>376</v>
      </c>
      <c r="J24" s="430">
        <v>3.31814247237546</v>
      </c>
      <c r="K24" s="431" t="s">
        <v>391</v>
      </c>
      <c r="L24" s="432">
        <v>41.617584472484403</v>
      </c>
      <c r="M24" s="432">
        <v>8.5744491162076208</v>
      </c>
      <c r="N24" s="433">
        <v>0.82288273523555655</v>
      </c>
      <c r="P24" s="332"/>
      <c r="Q24" s="331"/>
    </row>
    <row r="25" spans="1:18" ht="15">
      <c r="A25" s="168">
        <f t="shared" si="0"/>
        <v>14</v>
      </c>
      <c r="B25" s="435" t="s">
        <v>567</v>
      </c>
      <c r="C25" s="426">
        <v>2.5396359999999998</v>
      </c>
      <c r="D25" s="427">
        <v>0.89098186592028639</v>
      </c>
      <c r="E25" s="427">
        <v>0</v>
      </c>
      <c r="F25" s="444">
        <v>5.1603909999999997</v>
      </c>
      <c r="G25" s="445">
        <v>4.5495562849147797</v>
      </c>
      <c r="H25" s="429" t="s">
        <v>386</v>
      </c>
      <c r="I25" s="429" t="s">
        <v>376</v>
      </c>
      <c r="J25" s="445">
        <v>3.8587933247753501</v>
      </c>
      <c r="K25" s="434" t="s">
        <v>456</v>
      </c>
      <c r="L25" s="446">
        <v>55.3337025673342</v>
      </c>
      <c r="M25" s="445">
        <v>8.2358767158434691</v>
      </c>
      <c r="N25" s="447">
        <v>1.1129753993561187</v>
      </c>
      <c r="P25" s="332"/>
      <c r="Q25" s="331"/>
    </row>
    <row r="26" spans="1:18" ht="15">
      <c r="A26" s="168">
        <f t="shared" si="0"/>
        <v>15</v>
      </c>
      <c r="B26" s="425" t="s">
        <v>392</v>
      </c>
      <c r="C26" s="426">
        <v>1.4580839999999999</v>
      </c>
      <c r="D26" s="427">
        <v>0.99816608645318106</v>
      </c>
      <c r="E26" s="427">
        <v>0</v>
      </c>
      <c r="F26" s="426">
        <v>4.9018220000000001</v>
      </c>
      <c r="G26" s="428">
        <v>5.5591344803710196</v>
      </c>
      <c r="H26" s="429" t="s">
        <v>386</v>
      </c>
      <c r="I26" s="429" t="s">
        <v>376</v>
      </c>
      <c r="J26" s="430">
        <v>3.34023365859096</v>
      </c>
      <c r="K26" s="431" t="s">
        <v>393</v>
      </c>
      <c r="L26" s="432">
        <v>57.068175917486201</v>
      </c>
      <c r="M26" s="432">
        <v>9.3780078408158403</v>
      </c>
      <c r="N26" s="433">
        <v>1.1888974083499726</v>
      </c>
      <c r="P26" s="332"/>
      <c r="Q26" s="334"/>
    </row>
    <row r="27" spans="1:18" ht="15" customHeight="1">
      <c r="A27" s="168">
        <f t="shared" si="0"/>
        <v>16</v>
      </c>
      <c r="B27" s="425" t="s">
        <v>407</v>
      </c>
      <c r="C27" s="426">
        <v>0.60658400000000001</v>
      </c>
      <c r="D27" s="427">
        <v>0.6274350189493898</v>
      </c>
      <c r="E27" s="427">
        <v>0.31062686549362339</v>
      </c>
      <c r="F27" s="426">
        <v>1.800935</v>
      </c>
      <c r="G27" s="428">
        <v>2.7343125820012602</v>
      </c>
      <c r="H27" s="429" t="s">
        <v>566</v>
      </c>
      <c r="I27" s="429" t="s">
        <v>566</v>
      </c>
      <c r="J27" s="430">
        <v>4.5441655044165499</v>
      </c>
      <c r="K27" s="431" t="s">
        <v>410</v>
      </c>
      <c r="L27" s="432">
        <v>61.211057533632903</v>
      </c>
      <c r="M27" s="432">
        <v>10.484281285571299</v>
      </c>
      <c r="N27" s="433">
        <v>1.6289574446290822</v>
      </c>
      <c r="P27" s="332"/>
      <c r="Q27" s="332"/>
    </row>
    <row r="28" spans="1:18" ht="15">
      <c r="A28" s="168">
        <f t="shared" si="0"/>
        <v>17</v>
      </c>
      <c r="B28" s="435" t="s">
        <v>472</v>
      </c>
      <c r="C28" s="436">
        <v>17.068999999999999</v>
      </c>
      <c r="D28" s="427">
        <v>0.82623469447536468</v>
      </c>
      <c r="E28" s="427">
        <v>0</v>
      </c>
      <c r="F28" s="436">
        <v>100.1</v>
      </c>
      <c r="G28" s="437">
        <v>155.64568410261498</v>
      </c>
      <c r="H28" s="429" t="s">
        <v>168</v>
      </c>
      <c r="I28" s="429" t="s">
        <v>376</v>
      </c>
      <c r="J28" s="430">
        <v>2.0173130193905799</v>
      </c>
      <c r="K28" s="434" t="s">
        <v>474</v>
      </c>
      <c r="L28" s="439">
        <v>36.742353161944102</v>
      </c>
      <c r="M28" s="439">
        <v>6.2590117204256401</v>
      </c>
      <c r="N28" s="440">
        <v>1.5372261419898565</v>
      </c>
      <c r="P28" s="331"/>
      <c r="Q28" s="332"/>
    </row>
    <row r="29" spans="1:18" ht="15">
      <c r="A29" s="168">
        <f t="shared" si="0"/>
        <v>18</v>
      </c>
      <c r="B29" s="425" t="s">
        <v>394</v>
      </c>
      <c r="C29" s="426">
        <v>1.3723160000000001</v>
      </c>
      <c r="D29" s="427">
        <v>0.76671990999157624</v>
      </c>
      <c r="E29" s="427">
        <v>0.23328009000842373</v>
      </c>
      <c r="F29" s="426">
        <v>5.2472320000000003</v>
      </c>
      <c r="G29" s="428">
        <v>3.2598858453466102</v>
      </c>
      <c r="H29" s="429" t="s">
        <v>386</v>
      </c>
      <c r="I29" s="429" t="s">
        <v>566</v>
      </c>
      <c r="J29" s="430">
        <v>2.9429831116425</v>
      </c>
      <c r="K29" s="448" t="s">
        <v>422</v>
      </c>
      <c r="L29" s="432">
        <v>47.788616866589898</v>
      </c>
      <c r="M29" s="432">
        <v>8.5441015963371605</v>
      </c>
      <c r="N29" s="433">
        <v>0.66583138911519757</v>
      </c>
      <c r="P29" s="332"/>
      <c r="Q29" s="331"/>
    </row>
    <row r="30" spans="1:18" ht="15">
      <c r="A30" s="168">
        <f t="shared" si="0"/>
        <v>19</v>
      </c>
      <c r="B30" s="443" t="s">
        <v>524</v>
      </c>
      <c r="C30" s="426">
        <v>3.6537000000000002</v>
      </c>
      <c r="D30" s="441">
        <v>1</v>
      </c>
      <c r="E30" s="441">
        <v>0</v>
      </c>
      <c r="F30" s="426">
        <v>9.7035</v>
      </c>
      <c r="G30" s="428">
        <v>7.7458078601354501</v>
      </c>
      <c r="H30" s="438" t="s">
        <v>375</v>
      </c>
      <c r="I30" s="429" t="s">
        <v>566</v>
      </c>
      <c r="J30" s="438">
        <v>3.3634116192830699</v>
      </c>
      <c r="K30" s="448" t="s">
        <v>395</v>
      </c>
      <c r="L30" s="432">
        <v>44.686687524787402</v>
      </c>
      <c r="M30" s="432">
        <v>19.786316901762799</v>
      </c>
      <c r="N30" s="433">
        <v>0.85332567973994744</v>
      </c>
      <c r="P30" s="331"/>
      <c r="Q30" s="332"/>
    </row>
    <row r="31" spans="1:18" ht="15">
      <c r="A31" s="168">
        <f t="shared" si="0"/>
        <v>20</v>
      </c>
      <c r="B31" s="425" t="s">
        <v>396</v>
      </c>
      <c r="C31" s="426">
        <v>3.8038349999999999</v>
      </c>
      <c r="D31" s="427">
        <v>0.94717611690575032</v>
      </c>
      <c r="E31" s="427">
        <v>0</v>
      </c>
      <c r="F31" s="426">
        <v>16.603798000000001</v>
      </c>
      <c r="G31" s="428">
        <v>8.3298594380259701</v>
      </c>
      <c r="H31" s="429" t="s">
        <v>375</v>
      </c>
      <c r="I31" s="429" t="s">
        <v>376</v>
      </c>
      <c r="J31" s="430">
        <v>3.1665971987385699</v>
      </c>
      <c r="K31" s="434" t="s">
        <v>397</v>
      </c>
      <c r="L31" s="432">
        <v>41.575276542602801</v>
      </c>
      <c r="M31" s="432">
        <v>10.726366514057601</v>
      </c>
      <c r="N31" s="433">
        <v>0.5863604512155689</v>
      </c>
      <c r="P31" s="332"/>
      <c r="Q31" s="332"/>
    </row>
    <row r="32" spans="1:18" ht="15">
      <c r="A32" s="168">
        <f t="shared" si="0"/>
        <v>21</v>
      </c>
      <c r="B32" s="425" t="s">
        <v>398</v>
      </c>
      <c r="C32" s="426">
        <v>2.3959999999999999</v>
      </c>
      <c r="D32" s="427">
        <v>1</v>
      </c>
      <c r="E32" s="427">
        <v>0</v>
      </c>
      <c r="F32" s="426">
        <v>7.6820000000000004</v>
      </c>
      <c r="G32" s="428">
        <v>4.8379928269548698</v>
      </c>
      <c r="H32" s="429" t="s">
        <v>375</v>
      </c>
      <c r="I32" s="429" t="s">
        <v>155</v>
      </c>
      <c r="J32" s="430">
        <v>2.60689655172414</v>
      </c>
      <c r="K32" s="434" t="s">
        <v>399</v>
      </c>
      <c r="L32" s="432">
        <v>42.893360798605599</v>
      </c>
      <c r="M32" s="432">
        <v>9.1462843219941892</v>
      </c>
      <c r="N32" s="433">
        <v>0.76659686689191409</v>
      </c>
      <c r="P32" s="332"/>
      <c r="Q32" s="331"/>
    </row>
    <row r="33" spans="1:18" ht="15">
      <c r="A33" s="168">
        <f t="shared" si="0"/>
        <v>22</v>
      </c>
      <c r="B33" s="425" t="s">
        <v>421</v>
      </c>
      <c r="C33" s="426">
        <v>2.2160000000000002</v>
      </c>
      <c r="D33" s="427">
        <v>0.81469302989659498</v>
      </c>
      <c r="E33" s="427">
        <v>0.18950374248258556</v>
      </c>
      <c r="F33" s="426">
        <v>11.868</v>
      </c>
      <c r="G33" s="428">
        <v>72.826973551578803</v>
      </c>
      <c r="H33" s="429" t="s">
        <v>386</v>
      </c>
      <c r="I33" s="429" t="s">
        <v>376</v>
      </c>
      <c r="J33" s="430">
        <v>1.9019607843137301</v>
      </c>
      <c r="K33" s="434" t="s">
        <v>423</v>
      </c>
      <c r="L33" s="432">
        <v>19.9237887860642</v>
      </c>
      <c r="M33" s="432">
        <v>2.4966829250060698</v>
      </c>
      <c r="N33" s="433">
        <v>6.6074191209924518</v>
      </c>
    </row>
    <row r="34" spans="1:18" ht="15">
      <c r="A34" s="168">
        <f t="shared" si="0"/>
        <v>23</v>
      </c>
      <c r="B34" s="425" t="s">
        <v>419</v>
      </c>
      <c r="C34" s="426">
        <v>8.3160000000000007</v>
      </c>
      <c r="D34" s="427">
        <v>0.59018425596033131</v>
      </c>
      <c r="E34" s="427">
        <v>0.23099209718540997</v>
      </c>
      <c r="F34" s="426">
        <v>27.078600000000002</v>
      </c>
      <c r="G34" s="428">
        <v>29.606686097677297</v>
      </c>
      <c r="H34" s="429" t="s">
        <v>168</v>
      </c>
      <c r="I34" s="429" t="s">
        <v>376</v>
      </c>
      <c r="J34" s="430">
        <v>3.5884076166562</v>
      </c>
      <c r="K34" s="434" t="s">
        <v>424</v>
      </c>
      <c r="L34" s="432">
        <v>40.818066890582799</v>
      </c>
      <c r="M34" s="432">
        <v>11.806557936011799</v>
      </c>
      <c r="N34" s="433">
        <v>1.1073632789131327</v>
      </c>
    </row>
    <row r="35" spans="1:18" ht="15.4" thickBot="1">
      <c r="A35" s="168">
        <f t="shared" si="0"/>
        <v>24</v>
      </c>
      <c r="B35" s="449" t="s">
        <v>400</v>
      </c>
      <c r="C35" s="450">
        <v>13.430999999999999</v>
      </c>
      <c r="D35" s="451">
        <v>0.83425780464742272</v>
      </c>
      <c r="E35" s="451">
        <v>0.1587360677829813</v>
      </c>
      <c r="F35" s="450">
        <v>46.747999999999998</v>
      </c>
      <c r="G35" s="452">
        <v>38.296322738624198</v>
      </c>
      <c r="H35" s="453" t="s">
        <v>566</v>
      </c>
      <c r="I35" s="453" t="s">
        <v>376</v>
      </c>
      <c r="J35" s="454">
        <v>2.61638954869359</v>
      </c>
      <c r="K35" s="455" t="s">
        <v>401</v>
      </c>
      <c r="L35" s="456">
        <v>38.624443344878799</v>
      </c>
      <c r="M35" s="456">
        <v>10.690050454762201</v>
      </c>
      <c r="N35" s="457">
        <v>0.94745974118318155</v>
      </c>
    </row>
    <row r="36" spans="1:18" ht="15">
      <c r="A36" s="168">
        <f t="shared" si="0"/>
        <v>25</v>
      </c>
      <c r="B36" s="342" t="s">
        <v>1</v>
      </c>
      <c r="C36" s="355">
        <f>AVERAGE(C12:C35)</f>
        <v>7.8641238333333341</v>
      </c>
      <c r="D36" s="343">
        <f>AVERAGE(D12:D35)</f>
        <v>0.83252992378290014</v>
      </c>
      <c r="E36" s="343">
        <f>AVERAGE(E12:E35)</f>
        <v>0.10505659740670752</v>
      </c>
      <c r="F36" s="355">
        <f>AVERAGE(F12:F35)</f>
        <v>31.353064250000013</v>
      </c>
      <c r="G36" s="458">
        <f>AVERAGE(G12:G35)</f>
        <v>29.808939199188028</v>
      </c>
      <c r="H36" s="171" t="s">
        <v>375</v>
      </c>
      <c r="I36" s="171" t="s">
        <v>376</v>
      </c>
      <c r="J36" s="411">
        <f>AVERAGE(J12:J35)</f>
        <v>2.8088790200463651</v>
      </c>
      <c r="K36" s="412"/>
      <c r="L36" s="411">
        <f>AVERAGE(L12:L35)</f>
        <v>41.699861630104166</v>
      </c>
      <c r="M36" s="411">
        <f>AVERAGE(M12:M35)</f>
        <v>9.6822210398768256</v>
      </c>
      <c r="N36" s="413">
        <f>AVERAGE(N12:N35)</f>
        <v>1.1320579645850888</v>
      </c>
    </row>
    <row r="37" spans="1:18" ht="15.4" thickBot="1">
      <c r="A37" s="168">
        <f t="shared" si="0"/>
        <v>26</v>
      </c>
      <c r="B37" s="414" t="s">
        <v>26</v>
      </c>
      <c r="C37" s="459">
        <f>MEDIAN(C12:C35)</f>
        <v>5.9903500000000003</v>
      </c>
      <c r="D37" s="415">
        <f>MEDIAN(D12:D35)</f>
        <v>0.83699807648560831</v>
      </c>
      <c r="E37" s="415">
        <f>MEDIAN(E12:E35)</f>
        <v>0.10421901533904541</v>
      </c>
      <c r="F37" s="459">
        <f>MEDIAN(F12:F35)</f>
        <v>21.629049999999999</v>
      </c>
      <c r="G37" s="460">
        <f>MEDIAN(G12:G35)</f>
        <v>20.595921451525751</v>
      </c>
      <c r="H37" s="199" t="s">
        <v>375</v>
      </c>
      <c r="I37" s="199" t="s">
        <v>376</v>
      </c>
      <c r="J37" s="416">
        <f>MEDIAN(J12:J35)</f>
        <v>2.7963796915344101</v>
      </c>
      <c r="K37" s="417"/>
      <c r="L37" s="416">
        <f>MEDIAN(L12:L35)</f>
        <v>41.596430507543602</v>
      </c>
      <c r="M37" s="416">
        <f>MEDIAN(M12:M35)</f>
        <v>9.6352655249066395</v>
      </c>
      <c r="N37" s="461">
        <f>MEDIAN(N12:N35)</f>
        <v>0.83810420748775205</v>
      </c>
    </row>
    <row r="38" spans="1:18" ht="15.4">
      <c r="A38" s="168">
        <f t="shared" si="0"/>
        <v>27</v>
      </c>
      <c r="B38" s="39" t="s">
        <v>568</v>
      </c>
      <c r="C38" s="299"/>
      <c r="D38" s="299"/>
      <c r="E38" s="299"/>
      <c r="F38" s="299"/>
      <c r="G38" s="299"/>
      <c r="H38" s="299"/>
      <c r="I38" s="299"/>
      <c r="K38" s="35"/>
      <c r="L38" s="35"/>
      <c r="M38" s="35"/>
      <c r="N38" s="35"/>
    </row>
    <row r="39" spans="1:18" ht="12.75" customHeight="1">
      <c r="B39" s="39"/>
      <c r="C39" s="299"/>
      <c r="D39" s="299"/>
      <c r="E39" s="299"/>
      <c r="F39" s="299"/>
      <c r="G39" s="299"/>
      <c r="H39" s="299"/>
      <c r="I39" s="299"/>
      <c r="K39" s="35"/>
      <c r="L39" s="35"/>
      <c r="M39" s="35"/>
      <c r="N39" s="35"/>
    </row>
    <row r="40" spans="1:18" ht="15">
      <c r="B40" s="38" t="s">
        <v>159</v>
      </c>
      <c r="C40" s="339"/>
      <c r="D40" s="339"/>
      <c r="E40" s="339"/>
      <c r="F40" s="6"/>
      <c r="G40" s="6"/>
      <c r="H40" s="6"/>
      <c r="I40" s="6"/>
      <c r="J40" s="6"/>
      <c r="K40" s="6"/>
      <c r="L40" s="6"/>
      <c r="M40" s="6"/>
      <c r="N40" s="6"/>
    </row>
    <row r="41" spans="1:18" ht="15.4" thickBot="1">
      <c r="B41" s="38" t="s">
        <v>579</v>
      </c>
      <c r="C41" s="100"/>
      <c r="D41" s="100"/>
      <c r="E41" s="100"/>
      <c r="F41" s="100"/>
      <c r="G41" s="100"/>
      <c r="H41" s="100"/>
      <c r="I41" s="100"/>
      <c r="J41" s="186"/>
      <c r="K41" s="100"/>
      <c r="L41" s="100"/>
      <c r="M41" s="100"/>
      <c r="N41" s="100"/>
    </row>
    <row r="42" spans="1:18" ht="45">
      <c r="B42" s="318" t="s">
        <v>47</v>
      </c>
      <c r="C42" s="319" t="s">
        <v>563</v>
      </c>
      <c r="D42" s="320" t="s">
        <v>487</v>
      </c>
      <c r="E42" s="320" t="s">
        <v>519</v>
      </c>
      <c r="F42" s="321" t="s">
        <v>564</v>
      </c>
      <c r="G42" s="321" t="s">
        <v>565</v>
      </c>
      <c r="H42" s="320" t="s">
        <v>405</v>
      </c>
      <c r="I42" s="320" t="s">
        <v>406</v>
      </c>
      <c r="J42" s="320" t="s">
        <v>169</v>
      </c>
      <c r="K42" s="320" t="s">
        <v>116</v>
      </c>
      <c r="L42" s="322" t="s">
        <v>167</v>
      </c>
      <c r="M42" s="322" t="s">
        <v>117</v>
      </c>
      <c r="N42" s="323" t="s">
        <v>0</v>
      </c>
    </row>
    <row r="43" spans="1:18" ht="15">
      <c r="A43" s="168" t="e">
        <f>#REF!+1</f>
        <v>#REF!</v>
      </c>
      <c r="B43" s="425" t="s">
        <v>381</v>
      </c>
      <c r="C43" s="426">
        <v>3.669</v>
      </c>
      <c r="D43" s="427">
        <v>0.8397383483237939</v>
      </c>
      <c r="E43" s="427">
        <v>0.12428454619787407</v>
      </c>
      <c r="F43" s="426">
        <v>14.987</v>
      </c>
      <c r="G43" s="426">
        <v>15.086330990839199</v>
      </c>
      <c r="H43" s="429" t="s">
        <v>168</v>
      </c>
      <c r="I43" s="429" t="s">
        <v>377</v>
      </c>
      <c r="J43" s="430">
        <v>2.8700361010830302</v>
      </c>
      <c r="K43" s="431" t="s">
        <v>411</v>
      </c>
      <c r="L43" s="432">
        <v>43.0966256565221</v>
      </c>
      <c r="M43" s="432">
        <v>11.182545937201899</v>
      </c>
      <c r="N43" s="433">
        <v>1.0854256414734298</v>
      </c>
    </row>
    <row r="44" spans="1:18" ht="15">
      <c r="A44" s="168" t="e">
        <f t="shared" ref="A44:A71" si="1">A43+1</f>
        <v>#REF!</v>
      </c>
      <c r="B44" s="425" t="s">
        <v>382</v>
      </c>
      <c r="C44" s="426">
        <v>16.792000000000002</v>
      </c>
      <c r="D44" s="427">
        <v>0.78073193619017833</v>
      </c>
      <c r="E44" s="427">
        <v>0.14967156709415078</v>
      </c>
      <c r="F44" s="426">
        <v>66.579599999999999</v>
      </c>
      <c r="G44" s="426">
        <v>48.174937514866706</v>
      </c>
      <c r="H44" s="429" t="s">
        <v>168</v>
      </c>
      <c r="I44" s="429" t="s">
        <v>566</v>
      </c>
      <c r="J44" s="430">
        <v>2.7227232819857901</v>
      </c>
      <c r="K44" s="431" t="s">
        <v>383</v>
      </c>
      <c r="L44" s="432">
        <v>37.461654456766603</v>
      </c>
      <c r="M44" s="432">
        <v>11.425822676109</v>
      </c>
      <c r="N44" s="433">
        <v>0.80448302634410551</v>
      </c>
    </row>
    <row r="45" spans="1:18" ht="15">
      <c r="A45" s="168" t="e">
        <f>#REF!+1</f>
        <v>#REF!</v>
      </c>
      <c r="B45" s="425" t="s">
        <v>516</v>
      </c>
      <c r="C45" s="426">
        <v>1.438936</v>
      </c>
      <c r="D45" s="427">
        <v>0.64</v>
      </c>
      <c r="E45" s="427">
        <v>0.21622056950675536</v>
      </c>
      <c r="F45" s="426">
        <v>5.3593780000000004</v>
      </c>
      <c r="G45" s="426">
        <v>3.2551204872562098</v>
      </c>
      <c r="H45" s="429" t="s">
        <v>386</v>
      </c>
      <c r="I45" s="429" t="s">
        <v>377</v>
      </c>
      <c r="J45" s="430">
        <v>2.1500489863591801</v>
      </c>
      <c r="K45" s="434" t="s">
        <v>484</v>
      </c>
      <c r="L45" s="432">
        <v>45.288234484309598</v>
      </c>
      <c r="M45" s="432">
        <v>7.0728012378626302</v>
      </c>
      <c r="N45" s="433">
        <v>0.68415858172265176</v>
      </c>
    </row>
    <row r="46" spans="1:18" ht="15">
      <c r="A46" t="e">
        <f t="shared" ref="A46" si="2">A45+1</f>
        <v>#REF!</v>
      </c>
      <c r="B46" s="520" t="s">
        <v>525</v>
      </c>
      <c r="C46" s="497">
        <v>1.9491019999999999</v>
      </c>
      <c r="D46" s="441">
        <v>0.43212617913274931</v>
      </c>
      <c r="E46" s="441">
        <v>0.1828262451118515</v>
      </c>
      <c r="F46" s="497">
        <v>6.4491759999999996</v>
      </c>
      <c r="G46" s="497">
        <v>4.5990389948169508</v>
      </c>
      <c r="H46" s="438" t="s">
        <v>375</v>
      </c>
      <c r="I46" s="438" t="s">
        <v>377</v>
      </c>
      <c r="J46" s="438">
        <v>2.5883740042988999</v>
      </c>
      <c r="K46" s="434" t="s">
        <v>583</v>
      </c>
      <c r="L46" s="438">
        <v>37.4900359499429</v>
      </c>
      <c r="M46" s="438">
        <v>9.0879966087297497</v>
      </c>
      <c r="N46" s="521">
        <v>0.61863050636568639</v>
      </c>
      <c r="O46" s="522"/>
      <c r="P46"/>
      <c r="Q46"/>
      <c r="R46"/>
    </row>
    <row r="47" spans="1:18" ht="15">
      <c r="A47" s="168" t="e">
        <f>A45+1</f>
        <v>#REF!</v>
      </c>
      <c r="B47" s="435" t="s">
        <v>387</v>
      </c>
      <c r="C47" s="436">
        <v>7.3289999999999997</v>
      </c>
      <c r="D47" s="427">
        <v>0.67649065356801752</v>
      </c>
      <c r="E47" s="427">
        <v>0.28148451357620413</v>
      </c>
      <c r="F47" s="436">
        <v>22.016999999999999</v>
      </c>
      <c r="G47" s="436">
        <v>19.1125860823728</v>
      </c>
      <c r="H47" s="429" t="s">
        <v>375</v>
      </c>
      <c r="I47" s="429" t="s">
        <v>566</v>
      </c>
      <c r="J47" s="438">
        <v>2.2783300198807201</v>
      </c>
      <c r="K47" s="434" t="s">
        <v>388</v>
      </c>
      <c r="L47" s="439">
        <v>32.542665583096301</v>
      </c>
      <c r="M47" s="439">
        <v>20.498198701523901</v>
      </c>
      <c r="N47" s="440">
        <v>0.97077336866989039</v>
      </c>
    </row>
    <row r="48" spans="1:18" ht="15">
      <c r="A48" s="168" t="e">
        <f>#REF!+1</f>
        <v>#REF!</v>
      </c>
      <c r="B48" s="442" t="s">
        <v>420</v>
      </c>
      <c r="C48" s="426">
        <v>25.097000000000001</v>
      </c>
      <c r="D48" s="427">
        <v>0.90062557277762278</v>
      </c>
      <c r="E48" s="427">
        <v>8.4153484480216756E-2</v>
      </c>
      <c r="F48" s="426">
        <v>112.67400000000001</v>
      </c>
      <c r="G48" s="426">
        <v>81.659699940577099</v>
      </c>
      <c r="H48" s="429" t="s">
        <v>375</v>
      </c>
      <c r="I48" s="429" t="s">
        <v>377</v>
      </c>
      <c r="J48" s="430">
        <v>2.2844387755101998</v>
      </c>
      <c r="K48" s="434" t="s">
        <v>464</v>
      </c>
      <c r="L48" s="432">
        <v>39.5663231160487</v>
      </c>
      <c r="M48" s="432">
        <v>7.1364835022407398</v>
      </c>
      <c r="N48" s="433">
        <v>0.68313897018954206</v>
      </c>
      <c r="O48"/>
      <c r="P48"/>
      <c r="Q48"/>
      <c r="R48"/>
    </row>
    <row r="49" spans="1:14" ht="15">
      <c r="A49" s="168" t="e">
        <f>#REF!+1</f>
        <v>#REF!</v>
      </c>
      <c r="B49" s="425" t="s">
        <v>407</v>
      </c>
      <c r="C49" s="426">
        <v>0.60658400000000001</v>
      </c>
      <c r="D49" s="427">
        <v>0.6274350189493898</v>
      </c>
      <c r="E49" s="427">
        <v>0.31062686549362339</v>
      </c>
      <c r="F49" s="426">
        <v>1.800935</v>
      </c>
      <c r="G49" s="426">
        <v>2.7343125820012602</v>
      </c>
      <c r="H49" s="429" t="s">
        <v>566</v>
      </c>
      <c r="I49" s="429" t="s">
        <v>566</v>
      </c>
      <c r="J49" s="430">
        <v>4.5441655044165499</v>
      </c>
      <c r="K49" s="431" t="s">
        <v>410</v>
      </c>
      <c r="L49" s="432">
        <v>61.211057533632903</v>
      </c>
      <c r="M49" s="432">
        <v>10.484281285571299</v>
      </c>
      <c r="N49" s="433">
        <v>1.6289574446290822</v>
      </c>
    </row>
    <row r="50" spans="1:14" ht="15">
      <c r="A50" s="168" t="e">
        <f t="shared" si="1"/>
        <v>#REF!</v>
      </c>
      <c r="B50" s="435" t="s">
        <v>472</v>
      </c>
      <c r="C50" s="436">
        <v>17.068999999999999</v>
      </c>
      <c r="D50" s="427">
        <v>0.82623469447536468</v>
      </c>
      <c r="E50" s="427">
        <v>0</v>
      </c>
      <c r="F50" s="436">
        <v>100.1</v>
      </c>
      <c r="G50" s="436">
        <v>155.64568410261498</v>
      </c>
      <c r="H50" s="429" t="s">
        <v>168</v>
      </c>
      <c r="I50" s="429" t="s">
        <v>376</v>
      </c>
      <c r="J50" s="430">
        <v>2.0173130193905799</v>
      </c>
      <c r="K50" s="434" t="s">
        <v>474</v>
      </c>
      <c r="L50" s="439">
        <v>36.742353161944102</v>
      </c>
      <c r="M50" s="439">
        <v>6.2590117204256401</v>
      </c>
      <c r="N50" s="440">
        <v>1.5372261419898565</v>
      </c>
    </row>
    <row r="51" spans="1:14" ht="15">
      <c r="A51" s="168" t="e">
        <f t="shared" si="1"/>
        <v>#REF!</v>
      </c>
      <c r="B51" s="466" t="s">
        <v>627</v>
      </c>
      <c r="C51" s="497">
        <v>4.8996000000000004</v>
      </c>
      <c r="D51" s="479">
        <v>0.35</v>
      </c>
      <c r="E51" s="479">
        <v>0.65</v>
      </c>
      <c r="F51" s="478">
        <v>17.915600000000001</v>
      </c>
      <c r="G51" s="497">
        <v>11.2</v>
      </c>
      <c r="H51" s="480" t="s">
        <v>375</v>
      </c>
      <c r="I51" s="480" t="s">
        <v>377</v>
      </c>
      <c r="J51" s="438">
        <v>2.9126410182238902</v>
      </c>
      <c r="K51" s="431" t="s">
        <v>573</v>
      </c>
      <c r="L51" s="482">
        <v>31.5670115144076</v>
      </c>
      <c r="M51" s="482">
        <v>9.1362425883434604</v>
      </c>
      <c r="N51" s="483">
        <v>1.6121370892289089</v>
      </c>
    </row>
    <row r="52" spans="1:14" ht="15">
      <c r="A52" s="168" t="e">
        <f>A50+1</f>
        <v>#REF!</v>
      </c>
      <c r="B52" s="425" t="s">
        <v>394</v>
      </c>
      <c r="C52" s="426">
        <v>1.3723160000000001</v>
      </c>
      <c r="D52" s="427">
        <v>0.76671990999157624</v>
      </c>
      <c r="E52" s="427">
        <v>0.23328009000842373</v>
      </c>
      <c r="F52" s="426">
        <v>5.2472320000000003</v>
      </c>
      <c r="G52" s="426">
        <v>3.2598858453466102</v>
      </c>
      <c r="H52" s="429" t="s">
        <v>386</v>
      </c>
      <c r="I52" s="429" t="s">
        <v>566</v>
      </c>
      <c r="J52" s="430">
        <v>2.9429831116425</v>
      </c>
      <c r="K52" s="448" t="s">
        <v>422</v>
      </c>
      <c r="L52" s="432">
        <v>47.788616866589898</v>
      </c>
      <c r="M52" s="432">
        <v>8.5441015963371605</v>
      </c>
      <c r="N52" s="433">
        <v>0.66583138911519757</v>
      </c>
    </row>
    <row r="53" spans="1:14" ht="15">
      <c r="B53" s="425" t="s">
        <v>421</v>
      </c>
      <c r="C53" s="426">
        <v>2.2160000000000002</v>
      </c>
      <c r="D53" s="427">
        <v>0.81469302989659498</v>
      </c>
      <c r="E53" s="427">
        <v>0.18950374248258556</v>
      </c>
      <c r="F53" s="426">
        <v>11.868</v>
      </c>
      <c r="G53" s="426">
        <v>72.826973551578803</v>
      </c>
      <c r="H53" s="429" t="s">
        <v>386</v>
      </c>
      <c r="I53" s="429" t="s">
        <v>376</v>
      </c>
      <c r="J53" s="430">
        <v>1.9019607843137301</v>
      </c>
      <c r="K53" s="434" t="s">
        <v>423</v>
      </c>
      <c r="L53" s="432">
        <v>19.9237887860642</v>
      </c>
      <c r="M53" s="432">
        <v>2.4966829250060698</v>
      </c>
      <c r="N53" s="433">
        <v>6.6074191209924518</v>
      </c>
    </row>
    <row r="54" spans="1:14" ht="15">
      <c r="B54" s="425" t="s">
        <v>419</v>
      </c>
      <c r="C54" s="426">
        <v>8.3160000000000007</v>
      </c>
      <c r="D54" s="427">
        <v>0.59018425596033131</v>
      </c>
      <c r="E54" s="427">
        <v>0.23099209718540997</v>
      </c>
      <c r="F54" s="426">
        <v>27.078600000000002</v>
      </c>
      <c r="G54" s="426">
        <v>29.606686097677297</v>
      </c>
      <c r="H54" s="429" t="s">
        <v>168</v>
      </c>
      <c r="I54" s="429" t="s">
        <v>376</v>
      </c>
      <c r="J54" s="430">
        <v>3.5884076166562</v>
      </c>
      <c r="K54" s="434" t="s">
        <v>424</v>
      </c>
      <c r="L54" s="432">
        <v>40.818066890582799</v>
      </c>
      <c r="M54" s="432">
        <v>11.806557936011799</v>
      </c>
      <c r="N54" s="433">
        <v>1.1073632789131327</v>
      </c>
    </row>
    <row r="55" spans="1:14" ht="15.4" thickBot="1">
      <c r="B55" s="449" t="s">
        <v>400</v>
      </c>
      <c r="C55" s="450">
        <v>13.430999999999999</v>
      </c>
      <c r="D55" s="451">
        <v>0.83425780464742272</v>
      </c>
      <c r="E55" s="451">
        <v>0.1587360677829813</v>
      </c>
      <c r="F55" s="450">
        <v>46.747999999999998</v>
      </c>
      <c r="G55" s="450">
        <v>38.296322738624198</v>
      </c>
      <c r="H55" s="453" t="s">
        <v>566</v>
      </c>
      <c r="I55" s="453" t="s">
        <v>376</v>
      </c>
      <c r="J55" s="454">
        <v>2.61638954869359</v>
      </c>
      <c r="K55" s="455" t="s">
        <v>401</v>
      </c>
      <c r="L55" s="456">
        <v>38.624443344878799</v>
      </c>
      <c r="M55" s="456">
        <v>10.690050454762201</v>
      </c>
      <c r="N55" s="457">
        <v>0.94745974118318155</v>
      </c>
    </row>
    <row r="56" spans="1:14" ht="15">
      <c r="B56" s="342" t="s">
        <v>1</v>
      </c>
      <c r="C56" s="355">
        <f>AVERAGE(C43:C55)</f>
        <v>8.0142721538461537</v>
      </c>
      <c r="D56" s="343">
        <f>AVERAGE(D43:D55)</f>
        <v>0.69840287722408001</v>
      </c>
      <c r="E56" s="343">
        <f>AVERAGE(E43:E55)</f>
        <v>0.216290752993852</v>
      </c>
      <c r="F56" s="355">
        <f>AVERAGE(F43:F55)</f>
        <v>33.755732384615378</v>
      </c>
      <c r="G56" s="458">
        <f>AVERAGE(G43:G55)</f>
        <v>37.342890686813242</v>
      </c>
      <c r="H56" s="171" t="s">
        <v>375</v>
      </c>
      <c r="I56" s="171" t="s">
        <v>376</v>
      </c>
      <c r="J56" s="411">
        <f>AVERAGE(J43:J55)</f>
        <v>2.7244470594196049</v>
      </c>
      <c r="K56" s="412"/>
      <c r="L56" s="859">
        <f>AVERAGE(L43:L55)</f>
        <v>39.393913641906657</v>
      </c>
      <c r="M56" s="411">
        <f>AVERAGE(M43:M55)</f>
        <v>9.6785213207788878</v>
      </c>
      <c r="N56" s="413">
        <f>AVERAGE(N43:N55)</f>
        <v>1.4579234077551628</v>
      </c>
    </row>
    <row r="57" spans="1:14" ht="15.4" thickBot="1">
      <c r="B57" s="414" t="s">
        <v>26</v>
      </c>
      <c r="C57" s="459">
        <f>MEDIAN(C43:C55)</f>
        <v>4.8996000000000004</v>
      </c>
      <c r="D57" s="415">
        <f>MEDIAN(D43:D55)</f>
        <v>0.76671990999157624</v>
      </c>
      <c r="E57" s="415">
        <f>MEDIAN(E43:E55)</f>
        <v>0.18950374248258556</v>
      </c>
      <c r="F57" s="459">
        <f>MEDIAN(F43:F55)</f>
        <v>17.915600000000001</v>
      </c>
      <c r="G57" s="460">
        <f>MEDIAN(G43:G55)</f>
        <v>19.1125860823728</v>
      </c>
      <c r="H57" s="199" t="s">
        <v>375</v>
      </c>
      <c r="I57" s="199" t="s">
        <v>376</v>
      </c>
      <c r="J57" s="416">
        <f>MEDIAN(J43:J55)</f>
        <v>2.61638954869359</v>
      </c>
      <c r="K57" s="417"/>
      <c r="L57" s="860">
        <f>MEDIAN(L43:L55)</f>
        <v>38.624443344878799</v>
      </c>
      <c r="M57" s="416">
        <f>MEDIAN(M43:M55)</f>
        <v>9.1362425883434604</v>
      </c>
      <c r="N57" s="461">
        <f>MEDIAN(N43:N55)</f>
        <v>0.97077336866989039</v>
      </c>
    </row>
    <row r="58" spans="1:14" ht="15.4">
      <c r="B58" s="39" t="s">
        <v>568</v>
      </c>
      <c r="C58" s="299"/>
      <c r="D58" s="299"/>
      <c r="E58" s="299"/>
      <c r="F58" s="299"/>
      <c r="G58" s="299"/>
      <c r="H58" s="299"/>
      <c r="I58" s="299"/>
      <c r="K58" s="35"/>
      <c r="L58" s="35"/>
      <c r="M58" s="35"/>
      <c r="N58" s="35"/>
    </row>
    <row r="59" spans="1:14" ht="15.4">
      <c r="B59" s="39"/>
      <c r="C59" s="35"/>
      <c r="D59" s="35"/>
      <c r="E59" s="35"/>
      <c r="F59" s="35"/>
      <c r="G59" s="35"/>
      <c r="H59" s="35"/>
      <c r="I59" s="35"/>
      <c r="M59" s="35"/>
      <c r="N59" s="35"/>
    </row>
    <row r="60" spans="1:14" ht="15">
      <c r="B60" s="38" t="s">
        <v>529</v>
      </c>
      <c r="C60" s="339"/>
      <c r="D60" s="339"/>
      <c r="E60" s="339"/>
      <c r="F60" s="6"/>
      <c r="G60" s="6"/>
      <c r="H60" s="6"/>
      <c r="I60" s="6"/>
      <c r="J60" s="6"/>
      <c r="K60" s="6"/>
      <c r="L60" s="6"/>
      <c r="M60" s="6"/>
      <c r="N60" s="6"/>
    </row>
    <row r="61" spans="1:14" ht="15.4" thickBot="1">
      <c r="B61" s="187" t="s">
        <v>530</v>
      </c>
      <c r="C61" s="188"/>
      <c r="D61" s="188"/>
      <c r="E61" s="188"/>
      <c r="F61" s="188"/>
      <c r="G61" s="188"/>
      <c r="H61" s="186"/>
      <c r="I61" s="186"/>
      <c r="J61" s="188"/>
      <c r="K61" s="188"/>
      <c r="L61" s="188"/>
      <c r="M61" s="188"/>
      <c r="N61" s="6"/>
    </row>
    <row r="62" spans="1:14" ht="45.4" thickBot="1">
      <c r="B62" s="318"/>
      <c r="C62" s="270" t="s">
        <v>563</v>
      </c>
      <c r="D62" s="269" t="s">
        <v>531</v>
      </c>
      <c r="E62" s="269" t="s">
        <v>532</v>
      </c>
      <c r="F62" s="270" t="s">
        <v>564</v>
      </c>
      <c r="G62" s="270" t="s">
        <v>565</v>
      </c>
      <c r="H62" s="320" t="s">
        <v>405</v>
      </c>
      <c r="I62" s="320" t="s">
        <v>570</v>
      </c>
      <c r="J62" s="320" t="s">
        <v>169</v>
      </c>
      <c r="K62" s="269" t="s">
        <v>116</v>
      </c>
      <c r="L62" s="269" t="s">
        <v>167</v>
      </c>
      <c r="M62" s="269" t="s">
        <v>571</v>
      </c>
      <c r="N62" s="119" t="s">
        <v>0</v>
      </c>
    </row>
    <row r="63" spans="1:14" ht="15">
      <c r="A63" s="168">
        <v>1</v>
      </c>
      <c r="B63" s="358" t="s">
        <v>533</v>
      </c>
      <c r="C63" s="518">
        <v>3.4074900000000001</v>
      </c>
      <c r="D63" s="340">
        <v>0</v>
      </c>
      <c r="E63" s="340">
        <v>0.95</v>
      </c>
      <c r="F63" s="518">
        <v>15.286415999999999</v>
      </c>
      <c r="G63" s="518">
        <v>14.4</v>
      </c>
      <c r="H63" s="474" t="s">
        <v>168</v>
      </c>
      <c r="I63" s="475" t="s">
        <v>566</v>
      </c>
      <c r="J63" s="476">
        <v>9.5295046752590302</v>
      </c>
      <c r="K63" s="325" t="s">
        <v>572</v>
      </c>
      <c r="L63" s="477">
        <v>51.111181211041099</v>
      </c>
      <c r="M63" s="477">
        <v>8.8280072693184302</v>
      </c>
      <c r="N63" s="341">
        <v>1.8211966805149282</v>
      </c>
    </row>
    <row r="64" spans="1:14" ht="15">
      <c r="A64" s="168">
        <f>A63+1</f>
        <v>2</v>
      </c>
      <c r="B64" s="435" t="s">
        <v>526</v>
      </c>
      <c r="C64" s="497">
        <v>0.56996800000000003</v>
      </c>
      <c r="D64" s="479">
        <v>0.12</v>
      </c>
      <c r="E64" s="479">
        <v>0.41</v>
      </c>
      <c r="F64" s="497">
        <v>1.755017</v>
      </c>
      <c r="G64" s="497">
        <v>2.2999999999999998</v>
      </c>
      <c r="H64" s="480" t="s">
        <v>566</v>
      </c>
      <c r="I64" s="448" t="s">
        <v>566</v>
      </c>
      <c r="J64" s="438">
        <v>6.5116463868884997</v>
      </c>
      <c r="K64" s="481" t="s">
        <v>527</v>
      </c>
      <c r="L64" s="482">
        <v>49.176214397698899</v>
      </c>
      <c r="M64" s="482">
        <v>11.300103925458</v>
      </c>
      <c r="N64" s="483">
        <v>2.9710772092542594</v>
      </c>
    </row>
    <row r="65" spans="1:14" ht="15">
      <c r="A65" s="168">
        <f t="shared" si="1"/>
        <v>3</v>
      </c>
      <c r="B65" s="435" t="s">
        <v>534</v>
      </c>
      <c r="C65" s="497">
        <v>2.1566130000000001</v>
      </c>
      <c r="D65" s="479">
        <v>0</v>
      </c>
      <c r="E65" s="479">
        <v>0.34</v>
      </c>
      <c r="F65" s="497">
        <v>4.3874409999999999</v>
      </c>
      <c r="G65" s="497">
        <v>3.9</v>
      </c>
      <c r="H65" s="448" t="s">
        <v>566</v>
      </c>
      <c r="I65" s="448" t="s">
        <v>566</v>
      </c>
      <c r="J65" s="438">
        <v>3.3409417435231998</v>
      </c>
      <c r="K65" s="431" t="s">
        <v>528</v>
      </c>
      <c r="L65" s="482">
        <v>37.159388073675203</v>
      </c>
      <c r="M65" s="482">
        <v>6.8946641066324803</v>
      </c>
      <c r="N65" s="483">
        <v>2.3913733964001858</v>
      </c>
    </row>
    <row r="66" spans="1:14" ht="15">
      <c r="A66" s="168">
        <f t="shared" si="1"/>
        <v>4</v>
      </c>
      <c r="B66" s="466" t="s">
        <v>627</v>
      </c>
      <c r="C66" s="497">
        <v>4.8996000000000004</v>
      </c>
      <c r="D66" s="479">
        <v>0.35</v>
      </c>
      <c r="E66" s="479">
        <v>0.65</v>
      </c>
      <c r="F66" s="497">
        <v>17.915600000000001</v>
      </c>
      <c r="G66" s="497">
        <v>11.2</v>
      </c>
      <c r="H66" s="480" t="s">
        <v>375</v>
      </c>
      <c r="I66" s="480" t="s">
        <v>377</v>
      </c>
      <c r="J66" s="438">
        <v>2.9126410182238902</v>
      </c>
      <c r="K66" s="431" t="s">
        <v>573</v>
      </c>
      <c r="L66" s="482">
        <v>31.5670115144076</v>
      </c>
      <c r="M66" s="482">
        <v>9.1362425883434604</v>
      </c>
      <c r="N66" s="483">
        <v>1.6121370892289089</v>
      </c>
    </row>
    <row r="67" spans="1:14" ht="15">
      <c r="A67" s="168">
        <f t="shared" si="1"/>
        <v>5</v>
      </c>
      <c r="B67" s="484" t="s">
        <v>535</v>
      </c>
      <c r="C67" s="497">
        <v>0.86040000000000005</v>
      </c>
      <c r="D67" s="479">
        <v>0</v>
      </c>
      <c r="E67" s="479">
        <v>0.95</v>
      </c>
      <c r="F67" s="497">
        <v>2.9464190000000001</v>
      </c>
      <c r="G67" s="497">
        <v>1.4</v>
      </c>
      <c r="H67" s="480" t="s">
        <v>408</v>
      </c>
      <c r="I67" s="480" t="s">
        <v>566</v>
      </c>
      <c r="J67" s="438">
        <v>3.6667041316369202</v>
      </c>
      <c r="K67" s="448" t="s">
        <v>536</v>
      </c>
      <c r="L67" s="482">
        <v>38.163897121299797</v>
      </c>
      <c r="M67" s="482">
        <v>8.5913900709355406</v>
      </c>
      <c r="N67" s="483">
        <v>1.4970924326254935</v>
      </c>
    </row>
    <row r="68" spans="1:14" ht="15">
      <c r="A68" s="168">
        <f t="shared" si="1"/>
        <v>6</v>
      </c>
      <c r="B68" s="484" t="s">
        <v>537</v>
      </c>
      <c r="C68" s="497">
        <v>1.808597</v>
      </c>
      <c r="D68" s="479">
        <v>0</v>
      </c>
      <c r="E68" s="479">
        <v>1</v>
      </c>
      <c r="F68" s="497">
        <v>5.2217349999999998</v>
      </c>
      <c r="G68" s="497">
        <v>4</v>
      </c>
      <c r="H68" s="480" t="s">
        <v>375</v>
      </c>
      <c r="I68" s="448" t="s">
        <v>566</v>
      </c>
      <c r="J68" s="438">
        <v>4.8101269747755904</v>
      </c>
      <c r="K68" s="448" t="s">
        <v>538</v>
      </c>
      <c r="L68" s="482">
        <v>35.826358508777702</v>
      </c>
      <c r="M68" s="482">
        <v>8.9555484372696199</v>
      </c>
      <c r="N68" s="483">
        <v>1.7024667040074364</v>
      </c>
    </row>
    <row r="69" spans="1:14" ht="15">
      <c r="A69" s="168">
        <f t="shared" si="1"/>
        <v>7</v>
      </c>
      <c r="B69" s="435" t="s">
        <v>539</v>
      </c>
      <c r="C69" s="497">
        <v>1.9919960000000001</v>
      </c>
      <c r="D69" s="479">
        <v>0</v>
      </c>
      <c r="E69" s="479">
        <v>0.49</v>
      </c>
      <c r="F69" s="497">
        <v>4.929055</v>
      </c>
      <c r="G69" s="497">
        <v>2.8</v>
      </c>
      <c r="H69" s="480" t="s">
        <v>386</v>
      </c>
      <c r="I69" s="448" t="s">
        <v>566</v>
      </c>
      <c r="J69" s="438">
        <v>2.7461653425627301</v>
      </c>
      <c r="K69" s="448" t="s">
        <v>528</v>
      </c>
      <c r="L69" s="482">
        <v>35.486713301933499</v>
      </c>
      <c r="M69" s="482">
        <v>4.8480495824123597</v>
      </c>
      <c r="N69" s="483">
        <v>1.4076350123067518</v>
      </c>
    </row>
    <row r="70" spans="1:14" ht="15">
      <c r="A70" s="168">
        <f t="shared" si="1"/>
        <v>8</v>
      </c>
      <c r="B70" s="435" t="s">
        <v>574</v>
      </c>
      <c r="C70" s="497">
        <v>3.6804510000000001</v>
      </c>
      <c r="D70" s="479">
        <v>0</v>
      </c>
      <c r="E70" s="479">
        <v>0.43</v>
      </c>
      <c r="F70" s="497">
        <v>7.7053649999999996</v>
      </c>
      <c r="G70" s="497">
        <v>4</v>
      </c>
      <c r="H70" s="480" t="s">
        <v>404</v>
      </c>
      <c r="I70" s="480" t="s">
        <v>377</v>
      </c>
      <c r="J70" s="438">
        <v>3.07330927114866</v>
      </c>
      <c r="K70" s="434" t="s">
        <v>541</v>
      </c>
      <c r="L70" s="482">
        <v>30.8035802740789</v>
      </c>
      <c r="M70" s="482">
        <v>7.3056166542476202</v>
      </c>
      <c r="N70" s="483">
        <v>1.3541786567901903</v>
      </c>
    </row>
    <row r="71" spans="1:14" ht="15.4" thickBot="1">
      <c r="A71" s="168">
        <f t="shared" si="1"/>
        <v>9</v>
      </c>
      <c r="B71" s="485" t="s">
        <v>542</v>
      </c>
      <c r="C71" s="519">
        <v>2.2355</v>
      </c>
      <c r="D71" s="486">
        <v>0</v>
      </c>
      <c r="E71" s="486">
        <v>0.95</v>
      </c>
      <c r="F71" s="519">
        <v>5.5872000000000002</v>
      </c>
      <c r="G71" s="519">
        <v>3.3</v>
      </c>
      <c r="H71" s="487" t="s">
        <v>168</v>
      </c>
      <c r="I71" s="488" t="s">
        <v>566</v>
      </c>
      <c r="J71" s="489">
        <v>4.0558558558558602</v>
      </c>
      <c r="K71" s="490" t="s">
        <v>543</v>
      </c>
      <c r="L71" s="491">
        <v>37.782051883473301</v>
      </c>
      <c r="M71" s="491">
        <v>10.219232053108399</v>
      </c>
      <c r="N71" s="492">
        <v>1.2414415770069971</v>
      </c>
    </row>
    <row r="72" spans="1:14" ht="15">
      <c r="B72" s="342" t="s">
        <v>1</v>
      </c>
      <c r="C72" s="355">
        <f>AVERAGE(C63:C71)</f>
        <v>2.4011794444444448</v>
      </c>
      <c r="D72" s="343">
        <f>AVERAGE(D63:D71)</f>
        <v>5.2222222222222218E-2</v>
      </c>
      <c r="E72" s="343">
        <f>AVERAGE(E63:E71)</f>
        <v>0.68555555555555558</v>
      </c>
      <c r="F72" s="355">
        <f>AVERAGE(F63:F71)</f>
        <v>7.303805333333333</v>
      </c>
      <c r="G72" s="355">
        <f>AVERAGE(G63:G71)</f>
        <v>5.2555555555555546</v>
      </c>
      <c r="H72" s="493" t="s">
        <v>375</v>
      </c>
      <c r="I72" s="493" t="s">
        <v>377</v>
      </c>
      <c r="J72" s="411">
        <f>AVERAGE(J59:J71)</f>
        <v>4.5163217110971532</v>
      </c>
      <c r="K72" s="494"/>
      <c r="L72" s="859">
        <f>AVERAGE(L59:L71)</f>
        <v>38.564044031820664</v>
      </c>
      <c r="M72" s="411">
        <f>AVERAGE(M63:M71)</f>
        <v>8.4532060764139896</v>
      </c>
      <c r="N72" s="411">
        <f>AVERAGE(N59:N71)</f>
        <v>1.777622084237239</v>
      </c>
    </row>
    <row r="73" spans="1:14" ht="15.4" thickBot="1">
      <c r="B73" s="414" t="s">
        <v>26</v>
      </c>
      <c r="C73" s="459">
        <f>MEDIAN(C59:C71)</f>
        <v>2.1566130000000001</v>
      </c>
      <c r="D73" s="415">
        <f>MEDIAN(D63:D71)</f>
        <v>0</v>
      </c>
      <c r="E73" s="415">
        <f>MEDIAN(E63:E71)</f>
        <v>0.65</v>
      </c>
      <c r="F73" s="459">
        <f>MEDIAN(F59:F71)</f>
        <v>5.2217349999999998</v>
      </c>
      <c r="G73" s="459">
        <f>MEDIAN(G59:G71)</f>
        <v>3.9</v>
      </c>
      <c r="H73" s="495" t="s">
        <v>375</v>
      </c>
      <c r="I73" s="495" t="s">
        <v>377</v>
      </c>
      <c r="J73" s="416">
        <f>MEDIAN(J59:J71)</f>
        <v>3.6667041316369202</v>
      </c>
      <c r="K73" s="496"/>
      <c r="L73" s="860">
        <f>MEDIAN(L59:L71)</f>
        <v>37.159388073675203</v>
      </c>
      <c r="M73" s="416">
        <f>MEDIAN(M63:M71)</f>
        <v>8.8280072693184302</v>
      </c>
      <c r="N73" s="416">
        <f>MEDIAN(N59:N71)</f>
        <v>1.6121370892289089</v>
      </c>
    </row>
    <row r="74" spans="1:14" ht="15.4">
      <c r="B74" s="39" t="s">
        <v>568</v>
      </c>
      <c r="H74" s="344"/>
      <c r="I74" s="344"/>
    </row>
  </sheetData>
  <phoneticPr fontId="83" type="noConversion"/>
  <pageMargins left="0.59" right="0.33999999999999997" top="0.25999999999999995" bottom="0.3" header="0.3" footer="0.3"/>
  <pageSetup scale="42" orientation="portrait" r:id="rId1"/>
  <headerFooter alignWithMargins="0"/>
  <ignoredErrors>
    <ignoredError sqref="M72:M73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70"/>
  <sheetViews>
    <sheetView zoomScale="75" zoomScaleNormal="75" workbookViewId="0">
      <selection activeCell="G1" sqref="G1"/>
    </sheetView>
  </sheetViews>
  <sheetFormatPr defaultRowHeight="12.75"/>
  <cols>
    <col min="2" max="2" width="50.1328125" customWidth="1"/>
    <col min="3" max="4" width="11.46484375" customWidth="1"/>
    <col min="5" max="5" width="12" customWidth="1"/>
    <col min="6" max="6" width="16" customWidth="1"/>
    <col min="7" max="7" width="14.6640625" customWidth="1"/>
  </cols>
  <sheetData>
    <row r="1" spans="1:8" ht="15">
      <c r="G1" s="22" t="s">
        <v>682</v>
      </c>
    </row>
    <row r="2" spans="1:8" ht="18.75" customHeight="1">
      <c r="B2" s="4"/>
      <c r="C2" s="4"/>
      <c r="D2" s="4"/>
      <c r="E2" s="4"/>
      <c r="F2" s="4"/>
      <c r="G2" s="1" t="s">
        <v>469</v>
      </c>
    </row>
    <row r="3" spans="1:8" ht="18.75" customHeight="1">
      <c r="B3" s="4"/>
      <c r="C3" s="4"/>
      <c r="D3" s="4"/>
      <c r="E3" s="4"/>
      <c r="F3" s="4"/>
      <c r="G3" s="169" t="s">
        <v>462</v>
      </c>
    </row>
    <row r="4" spans="1:8" ht="18.75" customHeight="1">
      <c r="A4" s="168"/>
      <c r="B4" s="167"/>
      <c r="C4" s="167"/>
      <c r="D4" s="167"/>
      <c r="E4" s="167"/>
      <c r="F4" s="167"/>
      <c r="G4" s="282" t="s">
        <v>188</v>
      </c>
      <c r="H4" s="168"/>
    </row>
    <row r="5" spans="1:8" ht="18.75" customHeight="1">
      <c r="A5" s="168"/>
      <c r="B5" s="283" t="s">
        <v>469</v>
      </c>
      <c r="C5" s="170"/>
      <c r="D5" s="170"/>
      <c r="E5" s="170"/>
      <c r="F5" s="170"/>
      <c r="G5" s="170"/>
      <c r="H5" s="168"/>
    </row>
    <row r="6" spans="1:8" ht="18.75" customHeight="1">
      <c r="A6" s="168"/>
      <c r="B6" s="5" t="s">
        <v>546</v>
      </c>
      <c r="C6" s="284"/>
      <c r="D6" s="284"/>
      <c r="E6" s="284"/>
      <c r="F6" s="284"/>
      <c r="G6" s="284"/>
      <c r="H6" s="168"/>
    </row>
    <row r="7" spans="1:8" ht="18.75" customHeight="1">
      <c r="A7" s="168"/>
      <c r="B7" s="285" t="s">
        <v>413</v>
      </c>
      <c r="C7" s="284"/>
      <c r="D7" s="284"/>
      <c r="E7" s="284"/>
      <c r="F7" s="284"/>
      <c r="G7" s="284"/>
      <c r="H7" s="168"/>
    </row>
    <row r="8" spans="1:8" ht="15.4">
      <c r="A8" s="168"/>
      <c r="B8" s="187"/>
      <c r="C8" s="284"/>
      <c r="D8" s="284"/>
      <c r="E8" s="284"/>
      <c r="F8" s="284"/>
      <c r="G8" s="284"/>
      <c r="H8" s="168"/>
    </row>
    <row r="9" spans="1:8" ht="15.4">
      <c r="A9" s="168"/>
      <c r="B9" s="187" t="s">
        <v>158</v>
      </c>
      <c r="C9" s="284"/>
      <c r="D9" s="284"/>
      <c r="E9" s="284"/>
      <c r="F9" s="284"/>
      <c r="G9" s="284"/>
      <c r="H9" s="168"/>
    </row>
    <row r="10" spans="1:8" ht="15.4" thickBot="1">
      <c r="A10" s="168"/>
      <c r="B10" s="187" t="s">
        <v>378</v>
      </c>
      <c r="C10" s="188"/>
      <c r="D10" s="188"/>
      <c r="E10" s="188"/>
      <c r="F10" s="188"/>
      <c r="G10" s="188"/>
      <c r="H10" s="168"/>
    </row>
    <row r="11" spans="1:8" ht="30.4" thickBot="1">
      <c r="A11" s="168"/>
      <c r="B11" s="348" t="s">
        <v>47</v>
      </c>
      <c r="C11" s="269" t="s">
        <v>14</v>
      </c>
      <c r="D11" s="269" t="s">
        <v>414</v>
      </c>
      <c r="E11" s="270" t="s">
        <v>415</v>
      </c>
      <c r="F11" s="270" t="s">
        <v>416</v>
      </c>
      <c r="G11" s="271" t="s">
        <v>417</v>
      </c>
      <c r="H11" s="168"/>
    </row>
    <row r="12" spans="1:8" ht="18" customHeight="1">
      <c r="A12" s="168">
        <v>1</v>
      </c>
      <c r="B12" s="418" t="s">
        <v>379</v>
      </c>
      <c r="C12" s="462">
        <v>0.9</v>
      </c>
      <c r="D12" s="274" t="s">
        <v>172</v>
      </c>
      <c r="E12" s="274">
        <v>2</v>
      </c>
      <c r="F12" s="274">
        <v>90</v>
      </c>
      <c r="G12" s="275">
        <v>90</v>
      </c>
      <c r="H12" s="168"/>
    </row>
    <row r="13" spans="1:8" ht="15">
      <c r="A13" s="168">
        <f>A12+1</f>
        <v>2</v>
      </c>
      <c r="B13" s="425" t="s">
        <v>381</v>
      </c>
      <c r="C13" s="463">
        <v>0.8</v>
      </c>
      <c r="D13" s="464" t="s">
        <v>172</v>
      </c>
      <c r="E13" s="464">
        <v>2</v>
      </c>
      <c r="F13" s="464">
        <v>95</v>
      </c>
      <c r="G13" s="465">
        <v>95</v>
      </c>
      <c r="H13" s="168"/>
    </row>
    <row r="14" spans="1:8" ht="15">
      <c r="A14" s="168">
        <f t="shared" ref="A14:A37" si="0">A13+1</f>
        <v>3</v>
      </c>
      <c r="B14" s="425" t="s">
        <v>382</v>
      </c>
      <c r="C14" s="463">
        <v>0.8</v>
      </c>
      <c r="D14" s="464" t="s">
        <v>172</v>
      </c>
      <c r="E14" s="464">
        <v>1</v>
      </c>
      <c r="F14" s="464">
        <v>95</v>
      </c>
      <c r="G14" s="465">
        <v>100</v>
      </c>
      <c r="H14" s="168"/>
    </row>
    <row r="15" spans="1:8" ht="15">
      <c r="A15" s="168">
        <f t="shared" si="0"/>
        <v>4</v>
      </c>
      <c r="B15" s="425" t="s">
        <v>384</v>
      </c>
      <c r="C15" s="463">
        <v>0.75</v>
      </c>
      <c r="D15" s="464" t="s">
        <v>408</v>
      </c>
      <c r="E15" s="464">
        <v>1</v>
      </c>
      <c r="F15" s="464">
        <v>95</v>
      </c>
      <c r="G15" s="465">
        <v>100</v>
      </c>
      <c r="H15" s="168"/>
    </row>
    <row r="16" spans="1:8" ht="15">
      <c r="A16" s="168">
        <f t="shared" si="0"/>
        <v>5</v>
      </c>
      <c r="B16" s="466" t="s">
        <v>516</v>
      </c>
      <c r="C16" s="463">
        <v>0.95</v>
      </c>
      <c r="D16" s="464" t="s">
        <v>418</v>
      </c>
      <c r="E16" s="464">
        <v>2</v>
      </c>
      <c r="F16" s="464">
        <v>60</v>
      </c>
      <c r="G16" s="465">
        <v>70</v>
      </c>
      <c r="H16" s="168"/>
    </row>
    <row r="17" spans="1:8" ht="15">
      <c r="A17" s="168">
        <f t="shared" si="0"/>
        <v>6</v>
      </c>
      <c r="B17" s="425" t="s">
        <v>387</v>
      </c>
      <c r="C17" s="463">
        <v>0.75</v>
      </c>
      <c r="D17" s="464" t="s">
        <v>418</v>
      </c>
      <c r="E17" s="464">
        <v>2</v>
      </c>
      <c r="F17" s="464">
        <v>95</v>
      </c>
      <c r="G17" s="465">
        <v>95</v>
      </c>
      <c r="H17" s="168"/>
    </row>
    <row r="18" spans="1:8" ht="15">
      <c r="A18" s="168">
        <f t="shared" si="0"/>
        <v>7</v>
      </c>
      <c r="B18" s="425" t="s">
        <v>389</v>
      </c>
      <c r="C18" s="463">
        <v>0.75</v>
      </c>
      <c r="D18" s="464" t="s">
        <v>408</v>
      </c>
      <c r="E18" s="464">
        <v>1</v>
      </c>
      <c r="F18" s="464">
        <v>100</v>
      </c>
      <c r="G18" s="465">
        <v>90</v>
      </c>
      <c r="H18" s="168"/>
    </row>
    <row r="19" spans="1:8" ht="15">
      <c r="A19" s="168">
        <f t="shared" si="0"/>
        <v>8</v>
      </c>
      <c r="B19" s="466" t="s">
        <v>520</v>
      </c>
      <c r="C19" s="463">
        <v>0.8</v>
      </c>
      <c r="D19" s="464" t="s">
        <v>418</v>
      </c>
      <c r="E19" s="464">
        <v>2</v>
      </c>
      <c r="F19" s="464">
        <v>50</v>
      </c>
      <c r="G19" s="465">
        <v>95</v>
      </c>
      <c r="H19" s="168"/>
    </row>
    <row r="20" spans="1:8" ht="15">
      <c r="A20" s="168">
        <f t="shared" si="0"/>
        <v>9</v>
      </c>
      <c r="B20" s="425" t="s">
        <v>420</v>
      </c>
      <c r="C20" s="463">
        <v>0.85</v>
      </c>
      <c r="D20" s="464" t="s">
        <v>172</v>
      </c>
      <c r="E20" s="464">
        <v>2</v>
      </c>
      <c r="F20" s="464">
        <v>85</v>
      </c>
      <c r="G20" s="465">
        <v>95</v>
      </c>
      <c r="H20" s="168"/>
    </row>
    <row r="21" spans="1:8" ht="15">
      <c r="A21" s="168">
        <f t="shared" si="0"/>
        <v>10</v>
      </c>
      <c r="B21" s="425" t="s">
        <v>510</v>
      </c>
      <c r="C21" s="463">
        <v>0.95</v>
      </c>
      <c r="D21" s="464" t="s">
        <v>514</v>
      </c>
      <c r="E21" s="464">
        <v>3</v>
      </c>
      <c r="F21" s="464">
        <v>10</v>
      </c>
      <c r="G21" s="465">
        <v>75</v>
      </c>
      <c r="H21" s="168"/>
    </row>
    <row r="22" spans="1:8" ht="16.5" customHeight="1">
      <c r="A22" s="168">
        <f t="shared" si="0"/>
        <v>11</v>
      </c>
      <c r="B22" s="425" t="s">
        <v>522</v>
      </c>
      <c r="C22" s="463">
        <v>0.9</v>
      </c>
      <c r="D22" s="464" t="s">
        <v>418</v>
      </c>
      <c r="E22" s="464">
        <v>2</v>
      </c>
      <c r="F22" s="464">
        <v>70</v>
      </c>
      <c r="G22" s="465">
        <v>90</v>
      </c>
      <c r="H22" s="168"/>
    </row>
    <row r="23" spans="1:8" ht="15">
      <c r="A23" s="168">
        <f t="shared" si="0"/>
        <v>12</v>
      </c>
      <c r="B23" s="467" t="s">
        <v>517</v>
      </c>
      <c r="C23" s="463">
        <v>0.9</v>
      </c>
      <c r="D23" s="464" t="s">
        <v>418</v>
      </c>
      <c r="E23" s="464">
        <v>2</v>
      </c>
      <c r="F23" s="464" t="s">
        <v>485</v>
      </c>
      <c r="G23" s="465">
        <v>80</v>
      </c>
      <c r="H23" s="168"/>
    </row>
    <row r="24" spans="1:8" ht="16.5" customHeight="1">
      <c r="A24" s="168">
        <f t="shared" si="0"/>
        <v>13</v>
      </c>
      <c r="B24" s="442" t="s">
        <v>461</v>
      </c>
      <c r="C24" s="463">
        <v>0.9</v>
      </c>
      <c r="D24" s="464" t="s">
        <v>172</v>
      </c>
      <c r="E24" s="464">
        <v>1</v>
      </c>
      <c r="F24" s="464">
        <v>100</v>
      </c>
      <c r="G24" s="465">
        <v>85</v>
      </c>
      <c r="H24" s="168"/>
    </row>
    <row r="25" spans="1:8" ht="15">
      <c r="A25" s="168">
        <f t="shared" si="0"/>
        <v>14</v>
      </c>
      <c r="B25" s="435" t="s">
        <v>513</v>
      </c>
      <c r="C25" s="463">
        <v>0.85</v>
      </c>
      <c r="D25" s="464" t="s">
        <v>172</v>
      </c>
      <c r="E25" s="464">
        <v>2</v>
      </c>
      <c r="F25" s="464">
        <v>75</v>
      </c>
      <c r="G25" s="465">
        <v>85</v>
      </c>
      <c r="H25" s="168"/>
    </row>
    <row r="26" spans="1:8" ht="15">
      <c r="A26" s="168">
        <f t="shared" si="0"/>
        <v>15</v>
      </c>
      <c r="B26" s="425" t="s">
        <v>392</v>
      </c>
      <c r="C26" s="463">
        <v>0.8</v>
      </c>
      <c r="D26" s="464" t="s">
        <v>172</v>
      </c>
      <c r="E26" s="464">
        <v>1</v>
      </c>
      <c r="F26" s="464">
        <v>100</v>
      </c>
      <c r="G26" s="465">
        <v>100</v>
      </c>
      <c r="H26" s="168"/>
    </row>
    <row r="27" spans="1:8" ht="15">
      <c r="A27" s="168">
        <f t="shared" si="0"/>
        <v>16</v>
      </c>
      <c r="B27" s="425" t="s">
        <v>407</v>
      </c>
      <c r="C27" s="463">
        <v>0.7</v>
      </c>
      <c r="D27" s="464" t="s">
        <v>408</v>
      </c>
      <c r="E27" s="464">
        <v>1</v>
      </c>
      <c r="F27" s="464">
        <v>100</v>
      </c>
      <c r="G27" s="465">
        <v>100</v>
      </c>
      <c r="H27" s="168"/>
    </row>
    <row r="28" spans="1:8" ht="15">
      <c r="A28" s="168">
        <f t="shared" si="0"/>
        <v>17</v>
      </c>
      <c r="B28" s="443" t="s">
        <v>472</v>
      </c>
      <c r="C28" s="463">
        <v>0.9</v>
      </c>
      <c r="D28" s="464" t="s">
        <v>408</v>
      </c>
      <c r="E28" s="464">
        <v>1</v>
      </c>
      <c r="F28" s="464">
        <v>55</v>
      </c>
      <c r="G28" s="465">
        <v>90</v>
      </c>
      <c r="H28" s="168"/>
    </row>
    <row r="29" spans="1:8" ht="15">
      <c r="A29" s="168">
        <f t="shared" si="0"/>
        <v>18</v>
      </c>
      <c r="B29" s="425" t="s">
        <v>394</v>
      </c>
      <c r="C29" s="463">
        <v>0.95</v>
      </c>
      <c r="D29" s="464" t="s">
        <v>418</v>
      </c>
      <c r="E29" s="464">
        <v>2</v>
      </c>
      <c r="F29" s="464">
        <v>90</v>
      </c>
      <c r="G29" s="465">
        <v>90</v>
      </c>
      <c r="H29" s="168"/>
    </row>
    <row r="30" spans="1:8" ht="15">
      <c r="A30" s="168">
        <f t="shared" si="0"/>
        <v>19</v>
      </c>
      <c r="B30" s="442" t="s">
        <v>524</v>
      </c>
      <c r="C30" s="463">
        <v>1</v>
      </c>
      <c r="D30" s="464" t="s">
        <v>172</v>
      </c>
      <c r="E30" s="464">
        <v>2</v>
      </c>
      <c r="F30" s="464">
        <v>90</v>
      </c>
      <c r="G30" s="465">
        <v>85</v>
      </c>
      <c r="H30" s="168"/>
    </row>
    <row r="31" spans="1:8" ht="15">
      <c r="A31" s="168">
        <f t="shared" si="0"/>
        <v>20</v>
      </c>
      <c r="B31" s="425" t="s">
        <v>396</v>
      </c>
      <c r="C31" s="463">
        <v>0.9</v>
      </c>
      <c r="D31" s="464" t="s">
        <v>172</v>
      </c>
      <c r="E31" s="464">
        <v>2</v>
      </c>
      <c r="F31" s="464">
        <v>100</v>
      </c>
      <c r="G31" s="465">
        <v>95</v>
      </c>
      <c r="H31" s="168"/>
    </row>
    <row r="32" spans="1:8" ht="15">
      <c r="A32" s="168">
        <f t="shared" si="0"/>
        <v>21</v>
      </c>
      <c r="B32" s="425" t="s">
        <v>398</v>
      </c>
      <c r="C32" s="463">
        <v>0.85</v>
      </c>
      <c r="D32" s="464" t="s">
        <v>418</v>
      </c>
      <c r="E32" s="464">
        <v>3</v>
      </c>
      <c r="F32" s="464">
        <v>80</v>
      </c>
      <c r="G32" s="465">
        <v>90</v>
      </c>
      <c r="H32" s="168"/>
    </row>
    <row r="33" spans="1:8" ht="15">
      <c r="A33" s="168">
        <f t="shared" si="0"/>
        <v>22</v>
      </c>
      <c r="B33" s="425" t="s">
        <v>421</v>
      </c>
      <c r="C33" s="463">
        <v>0.9</v>
      </c>
      <c r="D33" s="464" t="s">
        <v>172</v>
      </c>
      <c r="E33" s="464">
        <v>2</v>
      </c>
      <c r="F33" s="464">
        <v>95</v>
      </c>
      <c r="G33" s="465">
        <v>90</v>
      </c>
      <c r="H33" s="168"/>
    </row>
    <row r="34" spans="1:8" ht="15">
      <c r="A34" s="168">
        <f t="shared" si="0"/>
        <v>23</v>
      </c>
      <c r="B34" s="443" t="s">
        <v>419</v>
      </c>
      <c r="C34" s="463">
        <v>0.8</v>
      </c>
      <c r="D34" s="464" t="s">
        <v>408</v>
      </c>
      <c r="E34" s="464">
        <v>1</v>
      </c>
      <c r="F34" s="464">
        <v>100</v>
      </c>
      <c r="G34" s="465">
        <v>90</v>
      </c>
      <c r="H34" s="168"/>
    </row>
    <row r="35" spans="1:8" ht="15.4" thickBot="1">
      <c r="A35" s="168">
        <f t="shared" si="0"/>
        <v>24</v>
      </c>
      <c r="B35" s="468" t="s">
        <v>400</v>
      </c>
      <c r="C35" s="469">
        <v>0.8</v>
      </c>
      <c r="D35" s="470" t="s">
        <v>408</v>
      </c>
      <c r="E35" s="470">
        <v>1</v>
      </c>
      <c r="F35" s="470">
        <v>100</v>
      </c>
      <c r="G35" s="471">
        <v>95</v>
      </c>
      <c r="H35" s="168"/>
    </row>
    <row r="36" spans="1:8" ht="15.4" thickBot="1">
      <c r="A36" s="168">
        <f t="shared" si="0"/>
        <v>25</v>
      </c>
      <c r="B36" s="472" t="s">
        <v>1</v>
      </c>
      <c r="C36" s="276">
        <f>AVERAGE(C12:C35)</f>
        <v>0.8520833333333333</v>
      </c>
      <c r="D36" s="277" t="s">
        <v>172</v>
      </c>
      <c r="E36" s="278">
        <f>AVERAGE(E12:E35)</f>
        <v>1.7083333333333333</v>
      </c>
      <c r="F36" s="279">
        <f>AVERAGE(F12:F35)</f>
        <v>83.913043478260875</v>
      </c>
      <c r="G36" s="280">
        <f>AVERAGE(G12:G35)</f>
        <v>90.416666666666671</v>
      </c>
      <c r="H36" s="168"/>
    </row>
    <row r="37" spans="1:8" ht="15.4">
      <c r="A37" s="168">
        <f t="shared" si="0"/>
        <v>26</v>
      </c>
      <c r="B37" s="2" t="s">
        <v>569</v>
      </c>
      <c r="H37" s="168"/>
    </row>
    <row r="38" spans="1:8" ht="15.4">
      <c r="A38" s="168"/>
      <c r="B38" s="187" t="s">
        <v>159</v>
      </c>
      <c r="C38" s="284"/>
      <c r="D38" s="284"/>
      <c r="E38" s="284"/>
      <c r="F38" s="284"/>
      <c r="G38" s="284"/>
    </row>
    <row r="39" spans="1:8" ht="15.4" thickBot="1">
      <c r="A39" s="168"/>
      <c r="B39" s="187" t="s">
        <v>579</v>
      </c>
      <c r="C39" s="347"/>
      <c r="D39" s="188"/>
      <c r="E39" s="188"/>
      <c r="F39" s="188"/>
      <c r="G39" s="188"/>
    </row>
    <row r="40" spans="1:8" ht="30">
      <c r="A40" s="168"/>
      <c r="B40" s="348" t="s">
        <v>47</v>
      </c>
      <c r="C40" s="269" t="s">
        <v>14</v>
      </c>
      <c r="D40" s="269" t="s">
        <v>414</v>
      </c>
      <c r="E40" s="270" t="s">
        <v>415</v>
      </c>
      <c r="F40" s="270" t="s">
        <v>416</v>
      </c>
      <c r="G40" s="271" t="s">
        <v>417</v>
      </c>
    </row>
    <row r="41" spans="1:8" ht="15">
      <c r="A41" s="168" t="e">
        <f>#REF!+1</f>
        <v>#REF!</v>
      </c>
      <c r="B41" s="425" t="s">
        <v>381</v>
      </c>
      <c r="C41" s="463">
        <v>0.8</v>
      </c>
      <c r="D41" s="464" t="s">
        <v>172</v>
      </c>
      <c r="E41" s="464">
        <v>2</v>
      </c>
      <c r="F41" s="464">
        <v>95</v>
      </c>
      <c r="G41" s="465">
        <v>95</v>
      </c>
    </row>
    <row r="42" spans="1:8" ht="15">
      <c r="A42" s="168" t="e">
        <f t="shared" ref="A42:A49" si="1">A41+1</f>
        <v>#REF!</v>
      </c>
      <c r="B42" s="425" t="s">
        <v>382</v>
      </c>
      <c r="C42" s="463">
        <v>0.8</v>
      </c>
      <c r="D42" s="464" t="s">
        <v>172</v>
      </c>
      <c r="E42" s="464">
        <v>1</v>
      </c>
      <c r="F42" s="464">
        <v>95</v>
      </c>
      <c r="G42" s="465">
        <v>100</v>
      </c>
    </row>
    <row r="43" spans="1:8" ht="15">
      <c r="A43" s="168" t="e">
        <f>#REF!+1</f>
        <v>#REF!</v>
      </c>
      <c r="B43" s="466" t="s">
        <v>516</v>
      </c>
      <c r="C43" s="463">
        <v>0.95</v>
      </c>
      <c r="D43" s="464" t="s">
        <v>418</v>
      </c>
      <c r="E43" s="464">
        <v>2</v>
      </c>
      <c r="F43" s="464">
        <v>60</v>
      </c>
      <c r="G43" s="465">
        <v>70</v>
      </c>
    </row>
    <row r="44" spans="1:8" ht="15">
      <c r="A44" s="168"/>
      <c r="B44" s="425" t="s">
        <v>525</v>
      </c>
      <c r="C44" s="463">
        <v>1</v>
      </c>
      <c r="D44" s="464" t="s">
        <v>172</v>
      </c>
      <c r="E44" s="464">
        <v>2</v>
      </c>
      <c r="F44" s="464">
        <v>90</v>
      </c>
      <c r="G44" s="465">
        <v>85</v>
      </c>
    </row>
    <row r="45" spans="1:8" ht="15">
      <c r="A45" s="168" t="e">
        <f>A43+1</f>
        <v>#REF!</v>
      </c>
      <c r="B45" s="425" t="s">
        <v>387</v>
      </c>
      <c r="C45" s="463">
        <v>0.75</v>
      </c>
      <c r="D45" s="464" t="s">
        <v>418</v>
      </c>
      <c r="E45" s="464">
        <v>2</v>
      </c>
      <c r="F45" s="464">
        <v>95</v>
      </c>
      <c r="G45" s="465">
        <v>95</v>
      </c>
    </row>
    <row r="46" spans="1:8" ht="15">
      <c r="A46" s="168" t="e">
        <f>#REF!+1</f>
        <v>#REF!</v>
      </c>
      <c r="B46" s="425" t="s">
        <v>420</v>
      </c>
      <c r="C46" s="463">
        <v>0.85</v>
      </c>
      <c r="D46" s="464" t="s">
        <v>172</v>
      </c>
      <c r="E46" s="464">
        <v>2</v>
      </c>
      <c r="F46" s="464">
        <v>85</v>
      </c>
      <c r="G46" s="465">
        <v>95</v>
      </c>
      <c r="H46" s="168"/>
    </row>
    <row r="47" spans="1:8" ht="15">
      <c r="A47" s="168" t="e">
        <f>#REF!+1</f>
        <v>#REF!</v>
      </c>
      <c r="B47" s="425" t="s">
        <v>407</v>
      </c>
      <c r="C47" s="463">
        <v>0.7</v>
      </c>
      <c r="D47" s="464" t="s">
        <v>408</v>
      </c>
      <c r="E47" s="464">
        <v>1</v>
      </c>
      <c r="F47" s="464">
        <v>100</v>
      </c>
      <c r="G47" s="465">
        <v>100</v>
      </c>
    </row>
    <row r="48" spans="1:8" ht="15">
      <c r="A48" s="168" t="e">
        <f t="shared" si="1"/>
        <v>#REF!</v>
      </c>
      <c r="B48" s="443" t="s">
        <v>472</v>
      </c>
      <c r="C48" s="463">
        <v>0.9</v>
      </c>
      <c r="D48" s="464" t="s">
        <v>408</v>
      </c>
      <c r="E48" s="464">
        <v>1</v>
      </c>
      <c r="F48" s="464">
        <v>55</v>
      </c>
      <c r="G48" s="465">
        <v>90</v>
      </c>
    </row>
    <row r="49" spans="1:7" ht="15">
      <c r="A49" s="168" t="e">
        <f t="shared" si="1"/>
        <v>#REF!</v>
      </c>
      <c r="B49" s="466" t="s">
        <v>627</v>
      </c>
      <c r="C49" s="500">
        <v>0.85</v>
      </c>
      <c r="D49" s="464" t="s">
        <v>514</v>
      </c>
      <c r="E49" s="464">
        <v>2</v>
      </c>
      <c r="F49" s="464">
        <v>50</v>
      </c>
      <c r="G49" s="465">
        <v>100</v>
      </c>
    </row>
    <row r="50" spans="1:7" ht="15">
      <c r="A50" s="168" t="e">
        <f>A48+1</f>
        <v>#REF!</v>
      </c>
      <c r="B50" s="425" t="s">
        <v>394</v>
      </c>
      <c r="C50" s="463">
        <v>0.95</v>
      </c>
      <c r="D50" s="464" t="s">
        <v>418</v>
      </c>
      <c r="E50" s="464">
        <v>2</v>
      </c>
      <c r="F50" s="464">
        <v>90</v>
      </c>
      <c r="G50" s="465">
        <v>90</v>
      </c>
    </row>
    <row r="51" spans="1:7" ht="15">
      <c r="A51" s="168"/>
      <c r="B51" s="425" t="s">
        <v>421</v>
      </c>
      <c r="C51" s="463">
        <v>0.9</v>
      </c>
      <c r="D51" s="464" t="s">
        <v>172</v>
      </c>
      <c r="E51" s="464">
        <v>2</v>
      </c>
      <c r="F51" s="464">
        <v>95</v>
      </c>
      <c r="G51" s="465">
        <v>90</v>
      </c>
    </row>
    <row r="52" spans="1:7" ht="15">
      <c r="A52" s="168"/>
      <c r="B52" s="443" t="s">
        <v>419</v>
      </c>
      <c r="C52" s="463">
        <v>0.8</v>
      </c>
      <c r="D52" s="464" t="s">
        <v>408</v>
      </c>
      <c r="E52" s="464">
        <v>1</v>
      </c>
      <c r="F52" s="464">
        <v>100</v>
      </c>
      <c r="G52" s="465">
        <v>90</v>
      </c>
    </row>
    <row r="53" spans="1:7" ht="15.4" thickBot="1">
      <c r="A53" s="168"/>
      <c r="B53" s="468" t="s">
        <v>400</v>
      </c>
      <c r="C53" s="469">
        <v>0.8</v>
      </c>
      <c r="D53" s="470" t="s">
        <v>408</v>
      </c>
      <c r="E53" s="470">
        <v>1</v>
      </c>
      <c r="F53" s="470">
        <v>100</v>
      </c>
      <c r="G53" s="471">
        <v>95</v>
      </c>
    </row>
    <row r="54" spans="1:7" ht="15.4" thickBot="1">
      <c r="A54" s="168"/>
      <c r="B54" s="472" t="s">
        <v>1</v>
      </c>
      <c r="C54" s="276">
        <f>AVERAGE(C41:C53)</f>
        <v>0.85000000000000009</v>
      </c>
      <c r="D54" s="277" t="s">
        <v>172</v>
      </c>
      <c r="E54" s="278">
        <f>AVERAGE(E41:E53)</f>
        <v>1.6153846153846154</v>
      </c>
      <c r="F54" s="279">
        <f>AVERAGE(F41:F53)</f>
        <v>85.384615384615387</v>
      </c>
      <c r="G54" s="280">
        <f>AVERAGE(G41:G53)</f>
        <v>91.92307692307692</v>
      </c>
    </row>
    <row r="55" spans="1:7" ht="15.4">
      <c r="A55" s="168"/>
      <c r="B55" s="2" t="s">
        <v>569</v>
      </c>
    </row>
    <row r="56" spans="1:7">
      <c r="A56" s="168"/>
    </row>
    <row r="57" spans="1:7" ht="15.4">
      <c r="A57" s="168"/>
      <c r="B57" s="187" t="s">
        <v>529</v>
      </c>
      <c r="C57" s="284"/>
      <c r="D57" s="284"/>
      <c r="E57" s="284"/>
      <c r="F57" s="284"/>
      <c r="G57" s="284"/>
    </row>
    <row r="58" spans="1:7" ht="15.4" thickBot="1">
      <c r="A58" s="168"/>
      <c r="B58" s="187" t="s">
        <v>530</v>
      </c>
      <c r="C58" s="347"/>
      <c r="D58" s="188"/>
      <c r="E58" s="188"/>
      <c r="F58" s="188"/>
      <c r="G58" s="188"/>
    </row>
    <row r="59" spans="1:7" ht="30.4" thickBot="1">
      <c r="A59" s="168"/>
      <c r="B59" s="348" t="s">
        <v>47</v>
      </c>
      <c r="C59" s="269" t="s">
        <v>14</v>
      </c>
      <c r="D59" s="269" t="s">
        <v>414</v>
      </c>
      <c r="E59" s="270" t="s">
        <v>415</v>
      </c>
      <c r="F59" s="270" t="s">
        <v>416</v>
      </c>
      <c r="G59" s="271" t="s">
        <v>417</v>
      </c>
    </row>
    <row r="60" spans="1:7" ht="15">
      <c r="A60" s="168">
        <v>1</v>
      </c>
      <c r="B60" s="175" t="s">
        <v>533</v>
      </c>
      <c r="C60" s="273">
        <v>0.8</v>
      </c>
      <c r="D60" s="274" t="s">
        <v>408</v>
      </c>
      <c r="E60" s="274">
        <v>1</v>
      </c>
      <c r="F60" s="274">
        <v>100</v>
      </c>
      <c r="G60" s="275">
        <v>95</v>
      </c>
    </row>
    <row r="61" spans="1:7" ht="15">
      <c r="A61" s="168">
        <f t="shared" ref="A61:A68" si="2">A60+1</f>
        <v>2</v>
      </c>
      <c r="B61" s="498" t="s">
        <v>526</v>
      </c>
      <c r="C61" s="349">
        <v>0.75</v>
      </c>
      <c r="D61" s="350" t="s">
        <v>172</v>
      </c>
      <c r="E61" s="350">
        <v>2</v>
      </c>
      <c r="F61" s="350">
        <v>95</v>
      </c>
      <c r="G61" s="351">
        <v>90</v>
      </c>
    </row>
    <row r="62" spans="1:7" ht="15">
      <c r="A62" s="168">
        <f t="shared" si="2"/>
        <v>3</v>
      </c>
      <c r="B62" s="499" t="s">
        <v>534</v>
      </c>
      <c r="C62" s="500">
        <v>0.95</v>
      </c>
      <c r="D62" s="464" t="s">
        <v>408</v>
      </c>
      <c r="E62" s="464">
        <v>2</v>
      </c>
      <c r="F62" s="464">
        <v>55</v>
      </c>
      <c r="G62" s="465">
        <v>85</v>
      </c>
    </row>
    <row r="63" spans="1:7" ht="15">
      <c r="A63" s="168">
        <f t="shared" si="2"/>
        <v>4</v>
      </c>
      <c r="B63" s="466" t="s">
        <v>627</v>
      </c>
      <c r="C63" s="500">
        <v>0.85</v>
      </c>
      <c r="D63" s="464" t="s">
        <v>514</v>
      </c>
      <c r="E63" s="464">
        <v>2</v>
      </c>
      <c r="F63" s="464">
        <v>50</v>
      </c>
      <c r="G63" s="465">
        <v>100</v>
      </c>
    </row>
    <row r="64" spans="1:7" ht="15">
      <c r="A64" s="168">
        <f t="shared" si="2"/>
        <v>5</v>
      </c>
      <c r="B64" s="501" t="s">
        <v>544</v>
      </c>
      <c r="C64" s="500">
        <v>0.8</v>
      </c>
      <c r="D64" s="464" t="s">
        <v>172</v>
      </c>
      <c r="E64" s="464">
        <v>1</v>
      </c>
      <c r="F64" s="464">
        <v>10</v>
      </c>
      <c r="G64" s="465">
        <v>85</v>
      </c>
    </row>
    <row r="65" spans="1:7" ht="15">
      <c r="A65" s="168">
        <f t="shared" si="2"/>
        <v>6</v>
      </c>
      <c r="B65" s="501" t="s">
        <v>545</v>
      </c>
      <c r="C65" s="500">
        <v>0.8</v>
      </c>
      <c r="D65" s="464" t="s">
        <v>172</v>
      </c>
      <c r="E65" s="464">
        <v>2</v>
      </c>
      <c r="F65" s="464">
        <v>100</v>
      </c>
      <c r="G65" s="465">
        <v>95</v>
      </c>
    </row>
    <row r="66" spans="1:7" ht="15">
      <c r="A66" s="168">
        <f t="shared" si="2"/>
        <v>7</v>
      </c>
      <c r="B66" s="499" t="s">
        <v>539</v>
      </c>
      <c r="C66" s="500">
        <v>1</v>
      </c>
      <c r="D66" s="464" t="s">
        <v>172</v>
      </c>
      <c r="E66" s="464">
        <v>3</v>
      </c>
      <c r="F66" s="464">
        <v>70</v>
      </c>
      <c r="G66" s="465">
        <v>50</v>
      </c>
    </row>
    <row r="67" spans="1:7" ht="15">
      <c r="A67" s="168">
        <f t="shared" si="2"/>
        <v>8</v>
      </c>
      <c r="B67" s="473" t="s">
        <v>574</v>
      </c>
      <c r="C67" s="500">
        <v>0.9</v>
      </c>
      <c r="D67" s="464" t="s">
        <v>172</v>
      </c>
      <c r="E67" s="464">
        <v>3</v>
      </c>
      <c r="F67" s="464">
        <v>90</v>
      </c>
      <c r="G67" s="465">
        <v>80</v>
      </c>
    </row>
    <row r="68" spans="1:7" ht="15.4" thickBot="1">
      <c r="A68" s="168">
        <f t="shared" si="2"/>
        <v>9</v>
      </c>
      <c r="B68" s="346" t="s">
        <v>542</v>
      </c>
      <c r="C68" s="502">
        <v>0.8</v>
      </c>
      <c r="D68" s="470" t="s">
        <v>418</v>
      </c>
      <c r="E68" s="470">
        <v>2</v>
      </c>
      <c r="F68" s="470">
        <v>45</v>
      </c>
      <c r="G68" s="471">
        <v>90</v>
      </c>
    </row>
    <row r="69" spans="1:7" ht="15.4" thickBot="1">
      <c r="B69" s="352" t="s">
        <v>1</v>
      </c>
      <c r="C69" s="353">
        <f>AVERAGE(C60:C68)</f>
        <v>0.85000000000000009</v>
      </c>
      <c r="D69" s="278" t="s">
        <v>172</v>
      </c>
      <c r="E69" s="354">
        <f>AVERAGE(E60:E68)</f>
        <v>2</v>
      </c>
      <c r="F69" s="279">
        <f>AVERAGE(F60:F68)</f>
        <v>68.333333333333329</v>
      </c>
      <c r="G69" s="280">
        <f>AVERAGE(G60:G68)</f>
        <v>85.555555555555557</v>
      </c>
    </row>
    <row r="70" spans="1:7" ht="15.4">
      <c r="B70" s="281" t="s">
        <v>569</v>
      </c>
      <c r="C70" s="168"/>
      <c r="D70" s="168"/>
      <c r="E70" s="168"/>
      <c r="F70" s="168"/>
      <c r="G70" s="168"/>
    </row>
  </sheetData>
  <pageMargins left="1.44" right="0.79" top="0.71" bottom="0.3" header="0.64" footer="0.3"/>
  <pageSetup scale="63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A23"/>
  <sheetViews>
    <sheetView workbookViewId="0"/>
  </sheetViews>
  <sheetFormatPr defaultRowHeight="12.75"/>
  <cols>
    <col min="1" max="1" width="82.33203125" customWidth="1"/>
  </cols>
  <sheetData>
    <row r="1" spans="1:1" ht="15">
      <c r="A1" s="22" t="s">
        <v>682</v>
      </c>
    </row>
    <row r="2" spans="1:1" ht="15">
      <c r="A2" s="1" t="s">
        <v>469</v>
      </c>
    </row>
    <row r="3" spans="1:1" ht="15">
      <c r="A3" s="169" t="s">
        <v>412</v>
      </c>
    </row>
    <row r="4" spans="1:1" ht="15">
      <c r="A4" s="1" t="s">
        <v>23</v>
      </c>
    </row>
    <row r="5" spans="1:1" ht="15">
      <c r="A5" s="1"/>
    </row>
    <row r="6" spans="1:1" ht="15">
      <c r="A6" s="189" t="s">
        <v>413</v>
      </c>
    </row>
    <row r="8" spans="1:1" ht="15.4" thickBot="1">
      <c r="A8" s="7" t="s">
        <v>14</v>
      </c>
    </row>
    <row r="9" spans="1:1" ht="108" thickBot="1">
      <c r="A9" s="200" t="s">
        <v>503</v>
      </c>
    </row>
    <row r="10" spans="1:1" ht="15">
      <c r="A10" s="201"/>
    </row>
    <row r="11" spans="1:1" ht="15.4" thickBot="1">
      <c r="A11" s="7" t="s">
        <v>414</v>
      </c>
    </row>
    <row r="12" spans="1:1" ht="31.15" thickBot="1">
      <c r="A12" s="200" t="s">
        <v>504</v>
      </c>
    </row>
    <row r="13" spans="1:1" ht="15">
      <c r="A13" s="201"/>
    </row>
    <row r="14" spans="1:1" ht="15.4" thickBot="1">
      <c r="A14" s="7" t="s">
        <v>426</v>
      </c>
    </row>
    <row r="15" spans="1:1" ht="77.25" thickBot="1">
      <c r="A15" s="200" t="s">
        <v>505</v>
      </c>
    </row>
    <row r="16" spans="1:1" ht="15">
      <c r="A16" s="201"/>
    </row>
    <row r="17" spans="1:1" ht="15.4" thickBot="1">
      <c r="A17" s="7" t="s">
        <v>416</v>
      </c>
    </row>
    <row r="18" spans="1:1" ht="92.65" thickBot="1">
      <c r="A18" s="202" t="s">
        <v>506</v>
      </c>
    </row>
    <row r="19" spans="1:1" ht="15">
      <c r="A19" s="201"/>
    </row>
    <row r="20" spans="1:1" ht="15.4" thickBot="1">
      <c r="A20" s="7" t="s">
        <v>417</v>
      </c>
    </row>
    <row r="21" spans="1:1" ht="46.5" thickBot="1">
      <c r="A21" s="200" t="s">
        <v>507</v>
      </c>
    </row>
    <row r="22" spans="1:1" ht="15">
      <c r="A22" s="201"/>
    </row>
    <row r="23" spans="1:1" ht="13.15">
      <c r="A23" s="4" t="s">
        <v>42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L64"/>
  <sheetViews>
    <sheetView topLeftCell="B1" zoomScaleNormal="100" workbookViewId="0">
      <selection activeCell="J1" sqref="J1"/>
    </sheetView>
  </sheetViews>
  <sheetFormatPr defaultColWidth="12.46484375" defaultRowHeight="12.4"/>
  <cols>
    <col min="1" max="1" width="12.46484375" style="14"/>
    <col min="2" max="2" width="8.53125" style="14" customWidth="1"/>
    <col min="3" max="3" width="25.53125" style="14" customWidth="1"/>
    <col min="4" max="5" width="8.53125" style="14" customWidth="1"/>
    <col min="6" max="6" width="25.53125" style="14" customWidth="1"/>
    <col min="7" max="8" width="8.53125" style="14" customWidth="1"/>
    <col min="9" max="9" width="25.53125" style="14" customWidth="1"/>
    <col min="10" max="10" width="8.53125" style="14" customWidth="1"/>
    <col min="11" max="16384" width="12.46484375" style="14"/>
  </cols>
  <sheetData>
    <row r="1" spans="2:10" ht="15">
      <c r="C1" s="4"/>
      <c r="D1" s="4"/>
      <c r="E1" s="4"/>
      <c r="F1" s="4"/>
      <c r="G1" s="4"/>
      <c r="J1" s="22" t="s">
        <v>682</v>
      </c>
    </row>
    <row r="2" spans="2:10" ht="15">
      <c r="C2" s="4"/>
      <c r="D2" s="4"/>
      <c r="E2" s="4"/>
      <c r="F2" s="4"/>
      <c r="G2" s="4"/>
      <c r="J2" s="1" t="s">
        <v>470</v>
      </c>
    </row>
    <row r="3" spans="2:10" ht="15">
      <c r="C3" s="4"/>
      <c r="D3" s="4"/>
      <c r="E3" s="4"/>
      <c r="F3" s="4"/>
      <c r="G3" s="4"/>
      <c r="J3" s="22" t="s">
        <v>22</v>
      </c>
    </row>
    <row r="4" spans="2:10" ht="15">
      <c r="C4" s="4"/>
      <c r="D4" s="4"/>
      <c r="E4" s="4"/>
      <c r="F4" s="4"/>
      <c r="G4" s="4"/>
      <c r="J4" s="106" t="s">
        <v>46</v>
      </c>
    </row>
    <row r="5" spans="2:10" ht="15">
      <c r="C5" s="4"/>
      <c r="D5" s="4"/>
      <c r="E5" s="4"/>
      <c r="F5" s="4"/>
      <c r="G5" s="4"/>
      <c r="J5" s="106"/>
    </row>
    <row r="6" spans="2:10" ht="15">
      <c r="B6" s="259" t="s">
        <v>470</v>
      </c>
      <c r="C6" s="259"/>
      <c r="D6" s="259"/>
      <c r="E6" s="259"/>
      <c r="F6" s="259"/>
      <c r="G6" s="259"/>
      <c r="H6" s="259"/>
      <c r="I6" s="6"/>
      <c r="J6" s="6"/>
    </row>
    <row r="7" spans="2:10" ht="15">
      <c r="B7" s="259" t="s">
        <v>479</v>
      </c>
      <c r="C7" s="259"/>
      <c r="D7" s="259"/>
      <c r="E7" s="259"/>
      <c r="F7" s="259"/>
      <c r="G7" s="259"/>
      <c r="H7" s="259"/>
      <c r="I7" s="6"/>
      <c r="J7" s="6"/>
    </row>
    <row r="8" spans="2:10" ht="15">
      <c r="B8" s="259" t="s">
        <v>480</v>
      </c>
      <c r="C8" s="259"/>
      <c r="D8" s="259"/>
      <c r="E8" s="259"/>
      <c r="F8" s="259"/>
      <c r="G8" s="259"/>
      <c r="H8" s="259"/>
      <c r="I8" s="6"/>
      <c r="J8" s="6"/>
    </row>
    <row r="9" spans="2:10" ht="15.4" thickBot="1">
      <c r="B9" s="260">
        <v>44596</v>
      </c>
      <c r="C9" s="259"/>
      <c r="D9" s="261"/>
      <c r="E9" s="259"/>
      <c r="F9" s="259"/>
      <c r="G9" s="259"/>
      <c r="H9" s="259"/>
      <c r="I9" s="6"/>
      <c r="J9" s="6"/>
    </row>
    <row r="10" spans="2:10" ht="15">
      <c r="B10" s="503" t="s">
        <v>481</v>
      </c>
      <c r="C10" s="504" t="s">
        <v>482</v>
      </c>
      <c r="D10" s="505" t="s">
        <v>14</v>
      </c>
      <c r="E10" s="493" t="s">
        <v>481</v>
      </c>
      <c r="F10" s="504" t="s">
        <v>482</v>
      </c>
      <c r="G10" s="505" t="s">
        <v>14</v>
      </c>
      <c r="H10" s="493" t="s">
        <v>481</v>
      </c>
      <c r="I10" s="504" t="s">
        <v>482</v>
      </c>
      <c r="J10" s="506" t="s">
        <v>14</v>
      </c>
    </row>
    <row r="11" spans="2:10" ht="15">
      <c r="B11" s="507">
        <v>1</v>
      </c>
      <c r="C11" s="508" t="s">
        <v>293</v>
      </c>
      <c r="D11" s="509">
        <v>1.5029411764705882</v>
      </c>
      <c r="E11" s="510">
        <v>33</v>
      </c>
      <c r="F11" s="508" t="s">
        <v>324</v>
      </c>
      <c r="G11" s="511">
        <v>1.1937499999999996</v>
      </c>
      <c r="H11" s="510">
        <v>65</v>
      </c>
      <c r="I11" s="508" t="s">
        <v>313</v>
      </c>
      <c r="J11" s="512">
        <v>1.0166666666666666</v>
      </c>
    </row>
    <row r="12" spans="2:10" ht="15">
      <c r="B12" s="507">
        <v>2</v>
      </c>
      <c r="C12" s="508" t="s">
        <v>328</v>
      </c>
      <c r="D12" s="509">
        <v>1.4650000000000001</v>
      </c>
      <c r="E12" s="510">
        <f>E11+1</f>
        <v>34</v>
      </c>
      <c r="F12" s="508" t="s">
        <v>343</v>
      </c>
      <c r="G12" s="511">
        <v>1.1875</v>
      </c>
      <c r="H12" s="510">
        <f>H11+1</f>
        <v>66</v>
      </c>
      <c r="I12" s="508" t="s">
        <v>333</v>
      </c>
      <c r="J12" s="512">
        <v>1.0125000000000002</v>
      </c>
    </row>
    <row r="13" spans="2:10" ht="15">
      <c r="B13" s="507">
        <v>3</v>
      </c>
      <c r="C13" s="508" t="s">
        <v>354</v>
      </c>
      <c r="D13" s="509">
        <v>1.4425000000000001</v>
      </c>
      <c r="E13" s="510">
        <f t="shared" ref="E13:E42" si="0">E12+1</f>
        <v>35</v>
      </c>
      <c r="F13" s="508" t="s">
        <v>340</v>
      </c>
      <c r="G13" s="511">
        <v>1.1875</v>
      </c>
      <c r="H13" s="510">
        <f t="shared" ref="H13:H39" si="1">H12+1</f>
        <v>67</v>
      </c>
      <c r="I13" s="508" t="s">
        <v>316</v>
      </c>
      <c r="J13" s="512">
        <v>1.0111111111111113</v>
      </c>
    </row>
    <row r="14" spans="2:10" ht="15">
      <c r="B14" s="507">
        <v>4</v>
      </c>
      <c r="C14" s="508" t="s">
        <v>312</v>
      </c>
      <c r="D14" s="509">
        <v>1.4318181818181819</v>
      </c>
      <c r="E14" s="510">
        <f t="shared" si="0"/>
        <v>36</v>
      </c>
      <c r="F14" s="508" t="s">
        <v>349</v>
      </c>
      <c r="G14" s="511">
        <v>1.1842105263157894</v>
      </c>
      <c r="H14" s="510">
        <f t="shared" si="1"/>
        <v>68</v>
      </c>
      <c r="I14" s="508" t="s">
        <v>373</v>
      </c>
      <c r="J14" s="512">
        <v>1.0083333333333333</v>
      </c>
    </row>
    <row r="15" spans="2:10" ht="15">
      <c r="B15" s="507">
        <v>5</v>
      </c>
      <c r="C15" s="508" t="s">
        <v>282</v>
      </c>
      <c r="D15" s="509">
        <v>1.4136363636363636</v>
      </c>
      <c r="E15" s="510">
        <f t="shared" si="0"/>
        <v>37</v>
      </c>
      <c r="F15" s="508" t="s">
        <v>344</v>
      </c>
      <c r="G15" s="511">
        <v>1.1777777777777778</v>
      </c>
      <c r="H15" s="510">
        <f t="shared" si="1"/>
        <v>69</v>
      </c>
      <c r="I15" s="508" t="s">
        <v>353</v>
      </c>
      <c r="J15" s="512">
        <v>1.0049999999999999</v>
      </c>
    </row>
    <row r="16" spans="2:10" ht="15">
      <c r="B16" s="507">
        <v>6</v>
      </c>
      <c r="C16" s="508" t="s">
        <v>299</v>
      </c>
      <c r="D16" s="509">
        <v>1.4107142857142858</v>
      </c>
      <c r="E16" s="510">
        <f t="shared" si="0"/>
        <v>38</v>
      </c>
      <c r="F16" s="508" t="s">
        <v>347</v>
      </c>
      <c r="G16" s="511">
        <v>1.1759259259259258</v>
      </c>
      <c r="H16" s="510">
        <f t="shared" si="1"/>
        <v>70</v>
      </c>
      <c r="I16" s="508" t="s">
        <v>361</v>
      </c>
      <c r="J16" s="512">
        <v>1</v>
      </c>
    </row>
    <row r="17" spans="2:10" ht="15">
      <c r="B17" s="507">
        <v>7</v>
      </c>
      <c r="C17" s="508" t="s">
        <v>283</v>
      </c>
      <c r="D17" s="509">
        <v>1.4000000000000001</v>
      </c>
      <c r="E17" s="510">
        <f t="shared" si="0"/>
        <v>39</v>
      </c>
      <c r="F17" s="508" t="s">
        <v>325</v>
      </c>
      <c r="G17" s="511">
        <v>1.1676470588235293</v>
      </c>
      <c r="H17" s="510">
        <f t="shared" si="1"/>
        <v>71</v>
      </c>
      <c r="I17" s="508" t="s">
        <v>292</v>
      </c>
      <c r="J17" s="512">
        <v>1</v>
      </c>
    </row>
    <row r="18" spans="2:10" ht="15">
      <c r="B18" s="507">
        <v>8</v>
      </c>
      <c r="C18" s="508" t="s">
        <v>352</v>
      </c>
      <c r="D18" s="509">
        <v>1.3933333333333335</v>
      </c>
      <c r="E18" s="510">
        <f t="shared" si="0"/>
        <v>40</v>
      </c>
      <c r="F18" s="508" t="s">
        <v>300</v>
      </c>
      <c r="G18" s="511">
        <v>1.1581395348837209</v>
      </c>
      <c r="H18" s="510">
        <f t="shared" si="1"/>
        <v>72</v>
      </c>
      <c r="I18" s="508" t="s">
        <v>335</v>
      </c>
      <c r="J18" s="512">
        <v>0.98888888888888882</v>
      </c>
    </row>
    <row r="19" spans="2:10" ht="15">
      <c r="B19" s="507">
        <v>9</v>
      </c>
      <c r="C19" s="508" t="s">
        <v>364</v>
      </c>
      <c r="D19" s="509">
        <v>1.3777777777777778</v>
      </c>
      <c r="E19" s="510">
        <f t="shared" si="0"/>
        <v>41</v>
      </c>
      <c r="F19" s="508" t="s">
        <v>287</v>
      </c>
      <c r="G19" s="511">
        <v>1.1499999999999999</v>
      </c>
      <c r="H19" s="510">
        <f t="shared" si="1"/>
        <v>73</v>
      </c>
      <c r="I19" s="508" t="s">
        <v>310</v>
      </c>
      <c r="J19" s="512">
        <v>0.98200000000000021</v>
      </c>
    </row>
    <row r="20" spans="2:10" ht="15">
      <c r="B20" s="507">
        <v>10</v>
      </c>
      <c r="C20" s="508" t="s">
        <v>285</v>
      </c>
      <c r="D20" s="509">
        <v>1.3642857142857143</v>
      </c>
      <c r="E20" s="510">
        <f t="shared" si="0"/>
        <v>42</v>
      </c>
      <c r="F20" s="508" t="s">
        <v>314</v>
      </c>
      <c r="G20" s="511">
        <v>1.1416666666666666</v>
      </c>
      <c r="H20" s="510">
        <f t="shared" si="1"/>
        <v>74</v>
      </c>
      <c r="I20" s="508" t="s">
        <v>295</v>
      </c>
      <c r="J20" s="512">
        <v>0.96499999999999986</v>
      </c>
    </row>
    <row r="21" spans="2:10" ht="15">
      <c r="B21" s="507">
        <v>11</v>
      </c>
      <c r="C21" s="508" t="s">
        <v>302</v>
      </c>
      <c r="D21" s="509">
        <v>1.3217391304347825</v>
      </c>
      <c r="E21" s="510">
        <f t="shared" si="0"/>
        <v>43</v>
      </c>
      <c r="F21" s="508" t="s">
        <v>366</v>
      </c>
      <c r="G21" s="511">
        <v>1.127777777777778</v>
      </c>
      <c r="H21" s="510">
        <f t="shared" si="1"/>
        <v>75</v>
      </c>
      <c r="I21" s="508" t="s">
        <v>319</v>
      </c>
      <c r="J21" s="512">
        <v>0.95</v>
      </c>
    </row>
    <row r="22" spans="2:10" ht="15">
      <c r="B22" s="507">
        <v>12</v>
      </c>
      <c r="C22" s="508" t="s">
        <v>355</v>
      </c>
      <c r="D22" s="509">
        <v>1.3181818181818181</v>
      </c>
      <c r="E22" s="510">
        <f t="shared" si="0"/>
        <v>44</v>
      </c>
      <c r="F22" s="508" t="s">
        <v>297</v>
      </c>
      <c r="G22" s="511">
        <v>1.1222222222222225</v>
      </c>
      <c r="H22" s="510">
        <f t="shared" si="1"/>
        <v>76</v>
      </c>
      <c r="I22" s="508" t="s">
        <v>370</v>
      </c>
      <c r="J22" s="512">
        <v>0.93749999999999989</v>
      </c>
    </row>
    <row r="23" spans="2:10" ht="15">
      <c r="B23" s="507">
        <v>13</v>
      </c>
      <c r="C23" s="508" t="s">
        <v>306</v>
      </c>
      <c r="D23" s="509">
        <v>1.3000000000000005</v>
      </c>
      <c r="E23" s="510">
        <f t="shared" si="0"/>
        <v>45</v>
      </c>
      <c r="F23" s="508" t="s">
        <v>317</v>
      </c>
      <c r="G23" s="511">
        <v>1.1192307692307693</v>
      </c>
      <c r="H23" s="510">
        <f t="shared" si="1"/>
        <v>77</v>
      </c>
      <c r="I23" s="508" t="s">
        <v>368</v>
      </c>
      <c r="J23" s="512">
        <v>0.93333333333333324</v>
      </c>
    </row>
    <row r="24" spans="2:10" ht="15">
      <c r="B24" s="507">
        <v>14</v>
      </c>
      <c r="C24" s="508" t="s">
        <v>290</v>
      </c>
      <c r="D24" s="509">
        <v>1.2944444444444443</v>
      </c>
      <c r="E24" s="510">
        <f t="shared" si="0"/>
        <v>46</v>
      </c>
      <c r="F24" s="508" t="s">
        <v>329</v>
      </c>
      <c r="G24" s="511">
        <v>1.1187500000000001</v>
      </c>
      <c r="H24" s="510">
        <f t="shared" si="1"/>
        <v>78</v>
      </c>
      <c r="I24" s="508" t="s">
        <v>304</v>
      </c>
      <c r="J24" s="512">
        <v>0.9291666666666667</v>
      </c>
    </row>
    <row r="25" spans="2:10" ht="15">
      <c r="B25" s="507">
        <v>15</v>
      </c>
      <c r="C25" s="508" t="s">
        <v>284</v>
      </c>
      <c r="D25" s="509">
        <v>1.2944444444444443</v>
      </c>
      <c r="E25" s="510">
        <f t="shared" si="0"/>
        <v>47</v>
      </c>
      <c r="F25" s="508" t="s">
        <v>336</v>
      </c>
      <c r="G25" s="511">
        <v>1.115</v>
      </c>
      <c r="H25" s="510">
        <f t="shared" si="1"/>
        <v>79</v>
      </c>
      <c r="I25" s="508" t="s">
        <v>339</v>
      </c>
      <c r="J25" s="512">
        <v>0.90625000000000022</v>
      </c>
    </row>
    <row r="26" spans="2:10" ht="15">
      <c r="B26" s="507">
        <v>16</v>
      </c>
      <c r="C26" s="508" t="s">
        <v>359</v>
      </c>
      <c r="D26" s="509">
        <v>1.2875000000000001</v>
      </c>
      <c r="E26" s="510">
        <f t="shared" si="0"/>
        <v>48</v>
      </c>
      <c r="F26" s="508" t="s">
        <v>294</v>
      </c>
      <c r="G26" s="511">
        <v>1.0999999999999999</v>
      </c>
      <c r="H26" s="510">
        <f t="shared" si="1"/>
        <v>80</v>
      </c>
      <c r="I26" s="508" t="s">
        <v>362</v>
      </c>
      <c r="J26" s="512">
        <v>0.90454545454545465</v>
      </c>
    </row>
    <row r="27" spans="2:10" ht="15">
      <c r="B27" s="507">
        <v>17</v>
      </c>
      <c r="C27" s="508" t="s">
        <v>309</v>
      </c>
      <c r="D27" s="509">
        <v>1.2722222222222224</v>
      </c>
      <c r="E27" s="510">
        <f t="shared" si="0"/>
        <v>49</v>
      </c>
      <c r="F27" s="508" t="s">
        <v>322</v>
      </c>
      <c r="G27" s="511">
        <v>1.0964285714285713</v>
      </c>
      <c r="H27" s="510">
        <f t="shared" si="1"/>
        <v>81</v>
      </c>
      <c r="I27" s="508" t="s">
        <v>289</v>
      </c>
      <c r="J27" s="512">
        <v>0.90000000000000013</v>
      </c>
    </row>
    <row r="28" spans="2:10" ht="15">
      <c r="B28" s="507">
        <v>18</v>
      </c>
      <c r="C28" s="508" t="s">
        <v>301</v>
      </c>
      <c r="D28" s="509">
        <v>1.2678571428571428</v>
      </c>
      <c r="E28" s="510">
        <f t="shared" si="0"/>
        <v>50</v>
      </c>
      <c r="F28" s="508" t="s">
        <v>341</v>
      </c>
      <c r="G28" s="511">
        <v>1.0933333333333333</v>
      </c>
      <c r="H28" s="510">
        <f t="shared" si="1"/>
        <v>82</v>
      </c>
      <c r="I28" s="508" t="s">
        <v>308</v>
      </c>
      <c r="J28" s="512">
        <v>0.9</v>
      </c>
    </row>
    <row r="29" spans="2:10" ht="15">
      <c r="B29" s="507">
        <v>19</v>
      </c>
      <c r="C29" s="508" t="s">
        <v>296</v>
      </c>
      <c r="D29" s="509">
        <v>1.2642857142857142</v>
      </c>
      <c r="E29" s="510">
        <f t="shared" si="0"/>
        <v>51</v>
      </c>
      <c r="F29" s="508" t="s">
        <v>363</v>
      </c>
      <c r="G29" s="511">
        <v>1.0842105263157893</v>
      </c>
      <c r="H29" s="510">
        <f t="shared" si="1"/>
        <v>83</v>
      </c>
      <c r="I29" s="508" t="s">
        <v>367</v>
      </c>
      <c r="J29" s="512">
        <v>0.89750000000000019</v>
      </c>
    </row>
    <row r="30" spans="2:10" ht="15">
      <c r="B30" s="507">
        <v>20</v>
      </c>
      <c r="C30" s="508" t="s">
        <v>288</v>
      </c>
      <c r="D30" s="509">
        <v>1.2625</v>
      </c>
      <c r="E30" s="510">
        <f t="shared" si="0"/>
        <v>52</v>
      </c>
      <c r="F30" s="508" t="s">
        <v>360</v>
      </c>
      <c r="G30" s="511">
        <v>1.0642857142857143</v>
      </c>
      <c r="H30" s="510">
        <f t="shared" si="1"/>
        <v>84</v>
      </c>
      <c r="I30" s="508" t="s">
        <v>374</v>
      </c>
      <c r="J30" s="512">
        <v>0.89090909090909098</v>
      </c>
    </row>
    <row r="31" spans="2:10" ht="15">
      <c r="B31" s="507">
        <v>21</v>
      </c>
      <c r="C31" s="508" t="s">
        <v>303</v>
      </c>
      <c r="D31" s="509">
        <v>1.2466666666666666</v>
      </c>
      <c r="E31" s="510">
        <f t="shared" si="0"/>
        <v>53</v>
      </c>
      <c r="F31" s="508" t="s">
        <v>358</v>
      </c>
      <c r="G31" s="511">
        <v>1.0642857142857143</v>
      </c>
      <c r="H31" s="510">
        <f t="shared" si="1"/>
        <v>85</v>
      </c>
      <c r="I31" s="508" t="s">
        <v>356</v>
      </c>
      <c r="J31" s="512">
        <v>0.88500000000000001</v>
      </c>
    </row>
    <row r="32" spans="2:10" ht="15">
      <c r="B32" s="507">
        <v>22</v>
      </c>
      <c r="C32" s="508" t="s">
        <v>305</v>
      </c>
      <c r="D32" s="509">
        <v>1.2375</v>
      </c>
      <c r="E32" s="510">
        <f t="shared" si="0"/>
        <v>54</v>
      </c>
      <c r="F32" s="508" t="s">
        <v>331</v>
      </c>
      <c r="G32" s="511">
        <v>1.0590909090909093</v>
      </c>
      <c r="H32" s="510">
        <f t="shared" si="1"/>
        <v>86</v>
      </c>
      <c r="I32" s="508" t="s">
        <v>365</v>
      </c>
      <c r="J32" s="512">
        <v>0.87142857142857133</v>
      </c>
    </row>
    <row r="33" spans="2:12" ht="15">
      <c r="B33" s="507">
        <v>23</v>
      </c>
      <c r="C33" s="508" t="s">
        <v>323</v>
      </c>
      <c r="D33" s="509">
        <v>1.2357142857142858</v>
      </c>
      <c r="E33" s="510">
        <f t="shared" si="0"/>
        <v>55</v>
      </c>
      <c r="F33" s="508" t="s">
        <v>326</v>
      </c>
      <c r="G33" s="511">
        <v>1.0552631578947367</v>
      </c>
      <c r="H33" s="510">
        <f t="shared" si="1"/>
        <v>87</v>
      </c>
      <c r="I33" s="508" t="s">
        <v>350</v>
      </c>
      <c r="J33" s="512">
        <v>0.86842105263157898</v>
      </c>
    </row>
    <row r="34" spans="2:12" ht="15">
      <c r="B34" s="507">
        <v>24</v>
      </c>
      <c r="C34" s="508" t="s">
        <v>286</v>
      </c>
      <c r="D34" s="509">
        <v>1.2333333333333334</v>
      </c>
      <c r="E34" s="510">
        <f t="shared" si="0"/>
        <v>56</v>
      </c>
      <c r="F34" s="508" t="s">
        <v>332</v>
      </c>
      <c r="G34" s="511">
        <v>1.0533333333333332</v>
      </c>
      <c r="H34" s="510">
        <f t="shared" si="1"/>
        <v>88</v>
      </c>
      <c r="I34" s="508" t="s">
        <v>351</v>
      </c>
      <c r="J34" s="512">
        <v>0.8052631578947369</v>
      </c>
    </row>
    <row r="35" spans="2:12" ht="15">
      <c r="B35" s="507">
        <v>25</v>
      </c>
      <c r="C35" s="508" t="s">
        <v>346</v>
      </c>
      <c r="D35" s="509">
        <v>1.2321428571428572</v>
      </c>
      <c r="E35" s="510">
        <f t="shared" si="0"/>
        <v>57</v>
      </c>
      <c r="F35" s="508" t="s">
        <v>348</v>
      </c>
      <c r="G35" s="511">
        <v>1.05</v>
      </c>
      <c r="H35" s="510">
        <f t="shared" si="1"/>
        <v>89</v>
      </c>
      <c r="I35" s="508" t="s">
        <v>342</v>
      </c>
      <c r="J35" s="512">
        <v>0.80454545454545456</v>
      </c>
    </row>
    <row r="36" spans="2:12" ht="15">
      <c r="B36" s="507">
        <v>26</v>
      </c>
      <c r="C36" s="508" t="s">
        <v>318</v>
      </c>
      <c r="D36" s="509">
        <v>1.226</v>
      </c>
      <c r="E36" s="510">
        <f t="shared" si="0"/>
        <v>58</v>
      </c>
      <c r="F36" s="508" t="s">
        <v>334</v>
      </c>
      <c r="G36" s="511">
        <v>1.0499999999999998</v>
      </c>
      <c r="H36" s="510">
        <f t="shared" si="1"/>
        <v>90</v>
      </c>
      <c r="I36" s="508" t="s">
        <v>371</v>
      </c>
      <c r="J36" s="512">
        <v>0.78749999999999998</v>
      </c>
    </row>
    <row r="37" spans="2:12" ht="15">
      <c r="B37" s="507">
        <v>27</v>
      </c>
      <c r="C37" s="508" t="s">
        <v>321</v>
      </c>
      <c r="D37" s="509">
        <v>1.2250000000000001</v>
      </c>
      <c r="E37" s="510">
        <f t="shared" si="0"/>
        <v>59</v>
      </c>
      <c r="F37" s="508" t="s">
        <v>320</v>
      </c>
      <c r="G37" s="511">
        <v>1.0449999999999999</v>
      </c>
      <c r="H37" s="510">
        <f t="shared" si="1"/>
        <v>91</v>
      </c>
      <c r="I37" s="508" t="s">
        <v>345</v>
      </c>
      <c r="J37" s="512">
        <v>0.77499999999999991</v>
      </c>
    </row>
    <row r="38" spans="2:12" ht="15">
      <c r="B38" s="507">
        <v>28</v>
      </c>
      <c r="C38" s="508" t="s">
        <v>307</v>
      </c>
      <c r="D38" s="509">
        <v>1.2236842105263159</v>
      </c>
      <c r="E38" s="510">
        <f t="shared" si="0"/>
        <v>60</v>
      </c>
      <c r="F38" s="508" t="s">
        <v>311</v>
      </c>
      <c r="G38" s="511">
        <v>1.0277777777777777</v>
      </c>
      <c r="H38" s="510">
        <f t="shared" si="1"/>
        <v>92</v>
      </c>
      <c r="I38" s="508" t="s">
        <v>291</v>
      </c>
      <c r="J38" s="512">
        <v>0.76666666666666672</v>
      </c>
    </row>
    <row r="39" spans="2:12" ht="15">
      <c r="B39" s="507">
        <v>29</v>
      </c>
      <c r="C39" s="508" t="s">
        <v>338</v>
      </c>
      <c r="D39" s="509">
        <v>1.2107142857142856</v>
      </c>
      <c r="E39" s="510">
        <f t="shared" si="0"/>
        <v>61</v>
      </c>
      <c r="F39" s="508" t="s">
        <v>298</v>
      </c>
      <c r="G39" s="511">
        <v>1.0250000000000001</v>
      </c>
      <c r="H39" s="510">
        <f t="shared" si="1"/>
        <v>93</v>
      </c>
      <c r="I39" s="508" t="s">
        <v>330</v>
      </c>
      <c r="J39" s="512">
        <v>0.62142857142857133</v>
      </c>
      <c r="L39" s="15"/>
    </row>
    <row r="40" spans="2:12" ht="15">
      <c r="B40" s="507">
        <v>30</v>
      </c>
      <c r="C40" s="508" t="s">
        <v>357</v>
      </c>
      <c r="D40" s="509">
        <v>1.2093749999999996</v>
      </c>
      <c r="E40" s="510">
        <f t="shared" si="0"/>
        <v>62</v>
      </c>
      <c r="F40" s="508" t="s">
        <v>327</v>
      </c>
      <c r="G40" s="511">
        <v>1.0250000000000001</v>
      </c>
      <c r="H40" s="510"/>
      <c r="I40" s="508"/>
      <c r="J40" s="512"/>
    </row>
    <row r="41" spans="2:12" ht="15">
      <c r="B41" s="507">
        <v>31</v>
      </c>
      <c r="C41" s="508" t="s">
        <v>337</v>
      </c>
      <c r="D41" s="509">
        <v>1.2050000000000001</v>
      </c>
      <c r="E41" s="510">
        <f t="shared" si="0"/>
        <v>63</v>
      </c>
      <c r="F41" s="508" t="s">
        <v>372</v>
      </c>
      <c r="G41" s="511">
        <v>1.0204545454545453</v>
      </c>
      <c r="H41" s="510"/>
      <c r="I41" s="508"/>
      <c r="J41" s="512"/>
      <c r="L41" s="15">
        <f>AVERAGE(J31,J30,J26)</f>
        <v>0.89348484848484855</v>
      </c>
    </row>
    <row r="42" spans="2:12" ht="15.4" thickBot="1">
      <c r="B42" s="513">
        <v>32</v>
      </c>
      <c r="C42" s="514" t="s">
        <v>369</v>
      </c>
      <c r="D42" s="515">
        <v>1.2034883720930232</v>
      </c>
      <c r="E42" s="495">
        <f t="shared" si="0"/>
        <v>64</v>
      </c>
      <c r="F42" s="514" t="s">
        <v>315</v>
      </c>
      <c r="G42" s="516">
        <v>1.0203703703703704</v>
      </c>
      <c r="H42" s="495"/>
      <c r="I42" s="514" t="s">
        <v>1</v>
      </c>
      <c r="J42" s="517">
        <f>AVERAGE(D11:D42,G11:G42,J11:J41)</f>
        <v>1.1113837741327168</v>
      </c>
    </row>
    <row r="43" spans="2:12" ht="15">
      <c r="B43" s="262" t="s">
        <v>575</v>
      </c>
      <c r="C43" s="263"/>
      <c r="D43" s="264"/>
      <c r="E43" s="264"/>
      <c r="F43" s="263"/>
      <c r="G43" s="264"/>
      <c r="H43" s="264"/>
      <c r="I43"/>
      <c r="J43" s="252"/>
    </row>
    <row r="44" spans="2:12" ht="15">
      <c r="B44" s="262" t="s">
        <v>576</v>
      </c>
      <c r="C44" s="263"/>
      <c r="D44" s="264"/>
      <c r="E44" s="264"/>
      <c r="F44" s="263"/>
      <c r="G44" s="264"/>
      <c r="H44" s="264"/>
      <c r="I44"/>
      <c r="J44" s="252"/>
    </row>
    <row r="45" spans="2:12" ht="15">
      <c r="B45" s="262" t="s">
        <v>577</v>
      </c>
      <c r="C45" s="263"/>
      <c r="D45" s="264"/>
      <c r="E45" s="264"/>
      <c r="F45" s="263"/>
      <c r="G45" s="264"/>
      <c r="H45" s="264"/>
      <c r="I45"/>
      <c r="J45" s="252"/>
    </row>
    <row r="46" spans="2:12" ht="15">
      <c r="B46" s="262" t="s">
        <v>578</v>
      </c>
      <c r="C46" s="263"/>
      <c r="D46" s="264"/>
      <c r="E46" s="264"/>
      <c r="F46" s="263"/>
      <c r="G46" s="264"/>
      <c r="H46" s="264"/>
      <c r="I46"/>
      <c r="J46" s="252"/>
    </row>
    <row r="47" spans="2:12">
      <c r="E47" s="15"/>
      <c r="H47" s="15"/>
      <c r="I47" s="15"/>
      <c r="J47" s="16"/>
    </row>
    <row r="48" spans="2:12">
      <c r="E48" s="15"/>
      <c r="I48" s="15"/>
      <c r="J48" s="16"/>
    </row>
    <row r="49" spans="3:10">
      <c r="E49" s="15"/>
      <c r="I49" s="15"/>
      <c r="J49" s="16"/>
    </row>
    <row r="50" spans="3:10">
      <c r="E50" s="15"/>
      <c r="I50" s="15"/>
      <c r="J50" s="16"/>
    </row>
    <row r="51" spans="3:10">
      <c r="E51" s="15"/>
      <c r="I51" s="15"/>
      <c r="J51" s="16"/>
    </row>
    <row r="52" spans="3:10">
      <c r="E52" s="15"/>
      <c r="I52" s="15"/>
      <c r="J52" s="16"/>
    </row>
    <row r="53" spans="3:10">
      <c r="E53" s="15"/>
      <c r="I53" s="15"/>
      <c r="J53" s="16"/>
    </row>
    <row r="54" spans="3:10">
      <c r="E54" s="15"/>
      <c r="I54" s="15"/>
      <c r="J54" s="16"/>
    </row>
    <row r="55" spans="3:10">
      <c r="E55" s="15"/>
      <c r="I55" s="15"/>
      <c r="J55" s="16"/>
    </row>
    <row r="56" spans="3:10">
      <c r="E56" s="15"/>
      <c r="I56" s="15"/>
      <c r="J56" s="16"/>
    </row>
    <row r="57" spans="3:10">
      <c r="E57" s="15"/>
      <c r="I57" s="15"/>
      <c r="J57" s="16"/>
    </row>
    <row r="58" spans="3:10">
      <c r="E58" s="15"/>
      <c r="I58" s="15"/>
      <c r="J58" s="16"/>
    </row>
    <row r="59" spans="3:10">
      <c r="E59" s="15"/>
      <c r="I59" s="15"/>
      <c r="J59" s="16"/>
    </row>
    <row r="60" spans="3:10">
      <c r="E60" s="15"/>
      <c r="I60" s="15"/>
      <c r="J60" s="16"/>
    </row>
    <row r="61" spans="3:10">
      <c r="E61" s="15"/>
      <c r="I61" s="15"/>
      <c r="J61" s="16"/>
    </row>
    <row r="62" spans="3:10">
      <c r="E62" s="15"/>
      <c r="I62" s="15"/>
      <c r="J62" s="16"/>
    </row>
    <row r="63" spans="3:10">
      <c r="E63" s="15"/>
      <c r="I63" s="15"/>
      <c r="J63" s="16"/>
    </row>
    <row r="64" spans="3:10" ht="12.75">
      <c r="C64" s="18"/>
      <c r="D64" s="18"/>
      <c r="E64" s="19"/>
      <c r="F64" s="18" t="s">
        <v>15</v>
      </c>
      <c r="G64" s="18">
        <v>6958</v>
      </c>
      <c r="H64" s="19">
        <v>0.90766865449124079</v>
      </c>
      <c r="I64" s="19"/>
      <c r="J64" s="20"/>
    </row>
  </sheetData>
  <phoneticPr fontId="43" type="noConversion"/>
  <pageMargins left="1.0599999999999998" right="0.39999999999999997" top="0.55000000000000004" bottom="1" header="0.51999999999999991" footer="0.5"/>
  <pageSetup scale="71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7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38E4F72-CE8A-4532-8486-A8F087C1E209}"/>
</file>

<file path=customXml/itemProps2.xml><?xml version="1.0" encoding="utf-8"?>
<ds:datastoreItem xmlns:ds="http://schemas.openxmlformats.org/officeDocument/2006/customXml" ds:itemID="{74F3DE75-09AD-4717-9C15-A54658392C97}"/>
</file>

<file path=customXml/itemProps3.xml><?xml version="1.0" encoding="utf-8"?>
<ds:datastoreItem xmlns:ds="http://schemas.openxmlformats.org/officeDocument/2006/customXml" ds:itemID="{701FFD25-127B-4E20-819E-74F0FE7ED78B}"/>
</file>

<file path=customXml/itemProps4.xml><?xml version="1.0" encoding="utf-8"?>
<ds:datastoreItem xmlns:ds="http://schemas.openxmlformats.org/officeDocument/2006/customXml" ds:itemID="{3C1F6B56-B759-4664-BE82-507D1B2633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1</vt:i4>
      </vt:variant>
    </vt:vector>
  </HeadingPairs>
  <TitlesOfParts>
    <vt:vector size="62" baseType="lpstr">
      <vt:lpstr>jrw-3.1</vt:lpstr>
      <vt:lpstr>JRW-3.2</vt:lpstr>
      <vt:lpstr>JRW-4.1a </vt:lpstr>
      <vt:lpstr>JRW-4.2a</vt:lpstr>
      <vt:lpstr>JRW-4.3</vt:lpstr>
      <vt:lpstr>JRW-5.1</vt:lpstr>
      <vt:lpstr>JRW-5.2</vt:lpstr>
      <vt:lpstr>JRW-5.3</vt:lpstr>
      <vt:lpstr>JRW-7.1</vt:lpstr>
      <vt:lpstr>JRW-8.1 (2)</vt:lpstr>
      <vt:lpstr>JRW-9.1</vt:lpstr>
      <vt:lpstr>JRW-9.2</vt:lpstr>
      <vt:lpstr>JRW-9.3</vt:lpstr>
      <vt:lpstr>JRW-9.4</vt:lpstr>
      <vt:lpstr>JRW-9.5</vt:lpstr>
      <vt:lpstr>JRW-9.6</vt:lpstr>
      <vt:lpstr>JRW-10.1</vt:lpstr>
      <vt:lpstr>JRW-10.2</vt:lpstr>
      <vt:lpstr>JRW-10.3</vt:lpstr>
      <vt:lpstr>JRW-10.4</vt:lpstr>
      <vt:lpstr>JRW-10.5 </vt:lpstr>
      <vt:lpstr>JRW-10.6</vt:lpstr>
      <vt:lpstr>JRW10.7</vt:lpstr>
      <vt:lpstr>JRW-11.1</vt:lpstr>
      <vt:lpstr>JRW-11.2</vt:lpstr>
      <vt:lpstr>JRW-12.1X</vt:lpstr>
      <vt:lpstr>JRW-12.2 (2)</vt:lpstr>
      <vt:lpstr>JRW-12.3X</vt:lpstr>
      <vt:lpstr>JRW-12.4X</vt:lpstr>
      <vt:lpstr>JRW-12.5X</vt:lpstr>
      <vt:lpstr>JRW-12.6X</vt:lpstr>
      <vt:lpstr>'JRW-10.1'!Print_Area</vt:lpstr>
      <vt:lpstr>'JRW-10.2'!Print_Area</vt:lpstr>
      <vt:lpstr>'JRW-10.3'!Print_Area</vt:lpstr>
      <vt:lpstr>'JRW-10.4'!Print_Area</vt:lpstr>
      <vt:lpstr>'JRW-10.5 '!Print_Area</vt:lpstr>
      <vt:lpstr>'JRW-10.6'!Print_Area</vt:lpstr>
      <vt:lpstr>JRW10.7!Print_Area</vt:lpstr>
      <vt:lpstr>'JRW-11.1'!Print_Area</vt:lpstr>
      <vt:lpstr>'JRW-11.2'!Print_Area</vt:lpstr>
      <vt:lpstr>'JRW-12.1X'!Print_Area</vt:lpstr>
      <vt:lpstr>'JRW-12.2 (2)'!Print_Area</vt:lpstr>
      <vt:lpstr>'JRW-12.3X'!Print_Area</vt:lpstr>
      <vt:lpstr>'JRW-12.4X'!Print_Area</vt:lpstr>
      <vt:lpstr>'JRW-12.5X'!Print_Area</vt:lpstr>
      <vt:lpstr>'JRW-12.6X'!Print_Area</vt:lpstr>
      <vt:lpstr>'jrw-3.1'!Print_Area</vt:lpstr>
      <vt:lpstr>'JRW-3.2'!Print_Area</vt:lpstr>
      <vt:lpstr>'JRW-4.1a '!Print_Area</vt:lpstr>
      <vt:lpstr>'JRW-4.2a'!Print_Area</vt:lpstr>
      <vt:lpstr>'JRW-4.3'!Print_Area</vt:lpstr>
      <vt:lpstr>'JRW-5.1'!Print_Area</vt:lpstr>
      <vt:lpstr>'JRW-5.2'!Print_Area</vt:lpstr>
      <vt:lpstr>'JRW-7.1'!Print_Area</vt:lpstr>
      <vt:lpstr>'JRW-8.1 (2)'!Print_Area</vt:lpstr>
      <vt:lpstr>'JRW-9.1'!Print_Area</vt:lpstr>
      <vt:lpstr>'JRW-9.2'!Print_Area</vt:lpstr>
      <vt:lpstr>'JRW-9.3'!Print_Area</vt:lpstr>
      <vt:lpstr>'JRW-9.4'!Print_Area</vt:lpstr>
      <vt:lpstr>'JRW-9.5'!Print_Area</vt:lpstr>
      <vt:lpstr>'JRW-9.6'!Print_Area</vt:lpstr>
      <vt:lpstr>'jrw-3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Mak, Chanda (ATG)</cp:lastModifiedBy>
  <cp:lastPrinted>2022-07-26T18:01:50Z</cp:lastPrinted>
  <dcterms:created xsi:type="dcterms:W3CDTF">2004-07-08T15:39:03Z</dcterms:created>
  <dcterms:modified xsi:type="dcterms:W3CDTF">2022-07-26T18:0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sum_blk1_chg" linkTarget="prop_sum_blk1_chg">
    <vt:lpwstr>#REF!</vt:lpwstr>
  </property>
  <property fmtid="{D5CDD505-2E9C-101B-9397-08002B2CF9AE}" pid="4" name="sum_cust_chg" linkTarget="prop_sum_cust_chg">
    <vt:lpwstr>#REF!</vt:lpwstr>
  </property>
  <property fmtid="{D5CDD505-2E9C-101B-9397-08002B2CF9AE}" pid="5" name="win_blk1_chg" linkTarget="prop_win_blk1_chg">
    <vt:lpwstr>#REF!</vt:lpwstr>
  </property>
  <property fmtid="{D5CDD505-2E9C-101B-9397-08002B2CF9AE}" pid="6" name="win_cust_chg" linkTarget="prop_win_cust_chg">
    <vt:lpwstr>#REF!</vt:lpwstr>
  </property>
  <property fmtid="{D5CDD505-2E9C-101B-9397-08002B2CF9AE}" pid="7" name="win_xs_chg" linkTarget="prop_win_xs_chg">
    <vt:lpwstr>#REF!</vt:lpwstr>
  </property>
  <property fmtid="{D5CDD505-2E9C-101B-9397-08002B2CF9AE}" pid="8" name="_AdHocReviewCycleID">
    <vt:i4>-2145972035</vt:i4>
  </property>
  <property fmtid="{D5CDD505-2E9C-101B-9397-08002B2CF9AE}" pid="9" name="_NewReviewCycle">
    <vt:lpwstr/>
  </property>
  <property fmtid="{D5CDD505-2E9C-101B-9397-08002B2CF9AE}" pid="10" name="_EmailSubject">
    <vt:lpwstr>Next Version</vt:lpwstr>
  </property>
  <property fmtid="{D5CDD505-2E9C-101B-9397-08002B2CF9AE}" pid="11" name="_AuthorEmail">
    <vt:lpwstr>stephanie.chase@atg.wa.gov</vt:lpwstr>
  </property>
  <property fmtid="{D5CDD505-2E9C-101B-9397-08002B2CF9AE}" pid="12" name="_AuthorEmailDisplayName">
    <vt:lpwstr>Chase, Stephanie (ATG)</vt:lpwstr>
  </property>
  <property fmtid="{D5CDD505-2E9C-101B-9397-08002B2CF9AE}" pid="13" name="_ReviewingToolsShownOnce">
    <vt:lpwstr/>
  </property>
  <property fmtid="{D5CDD505-2E9C-101B-9397-08002B2CF9AE}" pid="14" name="ContentTypeId">
    <vt:lpwstr>0x0101006E56B4D1795A2E4DB2F0B01679ED314A00A0C5B27E5DFE5A42B5D94F605CB10C32</vt:lpwstr>
  </property>
  <property fmtid="{D5CDD505-2E9C-101B-9397-08002B2CF9AE}" pid="15" name="_docset_NoMedatataSyncRequired">
    <vt:lpwstr>False</vt:lpwstr>
  </property>
  <property fmtid="{D5CDD505-2E9C-101B-9397-08002B2CF9AE}" pid="16" name="IsEFSEC">
    <vt:bool>false</vt:bool>
  </property>
</Properties>
</file>